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</row>
        <row r="525">
          <cell r="B525" t="str">
            <v>Wireless service revenue share in Hong Kong</v>
          </cell>
          <cell r="C525" t="str">
            <v>WRLESS_SERV_REV_MKT_SH_HK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</row>
        <row r="526">
          <cell r="B526" t="str">
            <v>Wireless service revenue share in Philippines</v>
          </cell>
          <cell r="C526" t="str">
            <v>WRLESS_SERV_REV_MKT_SH_PHIL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</row>
        <row r="527">
          <cell r="B527" t="str">
            <v>Wireless service revenue share in Australia</v>
          </cell>
          <cell r="C527" t="str">
            <v>WRLESS_SERV_REV_MKT_SH_AUST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</row>
        <row r="528">
          <cell r="B528" t="str">
            <v>Wireless service revenue share in New Zealand</v>
          </cell>
          <cell r="C528" t="str">
            <v>WRLESS_SERV_REV_MKT_SH_NZ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</row>
        <row r="529">
          <cell r="B529" t="str">
            <v>Wireless service revenue share in France</v>
          </cell>
          <cell r="C529" t="str">
            <v>WRLESS_SERV_REV_MKT_SH_FRA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</row>
        <row r="530">
          <cell r="B530" t="str">
            <v>Wireless service revenue share in Germany</v>
          </cell>
          <cell r="C530" t="str">
            <v>WRLESS_SERV_REV_MKT_SH_GER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</row>
        <row r="531">
          <cell r="B531" t="str">
            <v>Wireless service revenue share in Italy</v>
          </cell>
          <cell r="C531" t="str">
            <v>WRLESS_SERV_REV_MKT_SH_ITALY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</row>
        <row r="532">
          <cell r="B532" t="str">
            <v>Wireless service revenue share in Netherlands</v>
          </cell>
          <cell r="C532" t="str">
            <v>WRLESS_SERV_REV_MKT_SH_NETH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</row>
        <row r="533">
          <cell r="B533" t="str">
            <v>Wireless service revenue share in Spain</v>
          </cell>
          <cell r="C533" t="str">
            <v>WRLESS_SERV_REV_MKT_SH_SPAIN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</row>
        <row r="534">
          <cell r="B534" t="str">
            <v>Wireless service revenue share in United Kingdom</v>
          </cell>
          <cell r="C534" t="str">
            <v>WRLESS_SERV_REV_MKT_SH_UK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</row>
        <row r="535">
          <cell r="B535" t="str">
            <v>Wireless service revenue share in Russia</v>
          </cell>
          <cell r="C535" t="str">
            <v>WRLESS_SERV_REV_MKT_SH_RUS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</row>
        <row r="536">
          <cell r="B536" t="str">
            <v>Wireless service revenue share in Turkey</v>
          </cell>
          <cell r="C536" t="str">
            <v>WRLESS_SERV_REV_MKT_SH_TURK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</row>
        <row r="537">
          <cell r="B537" t="str">
            <v>Wireless service revenue share in South Africa</v>
          </cell>
          <cell r="C537" t="str">
            <v>WRLESS_SERV_REV_MKT_SH_SA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</row>
        <row r="538">
          <cell r="B538" t="str">
            <v>Wireless service revenue share in Nigeria</v>
          </cell>
          <cell r="C538" t="str">
            <v>WRLESS_SERV_REV_MKT_SH_NIG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</row>
        <row r="539">
          <cell r="B539" t="str">
            <v>Wireless service revenue share in Saudi Arabia</v>
          </cell>
          <cell r="C539" t="str">
            <v>WRLESS_SERV_REV_MKT_SH_SA_ARAB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</row>
        <row r="540">
          <cell r="B540" t="str">
            <v>Wireless service revenue share in Poland</v>
          </cell>
          <cell r="C540" t="str">
            <v>WRLESS_SERV_REV_MKT_SH_PO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</row>
        <row r="541">
          <cell r="B541" t="str">
            <v>Wireless service revenue share in Argentina</v>
          </cell>
          <cell r="C541" t="str">
            <v>WRLESS_SERV_REV_MKT_SH_ARGNT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</row>
        <row r="542">
          <cell r="B542" t="str">
            <v>Wireless service revenue share in Brazil</v>
          </cell>
          <cell r="C542" t="str">
            <v>WRLESS_SERV_REV_MKT_SH_BRAZ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</row>
        <row r="543">
          <cell r="B543" t="str">
            <v>Wireless service revenue share in Columbia</v>
          </cell>
          <cell r="C543" t="str">
            <v>WRLESS_SERV_REV_MKT_SH_COLUMB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</row>
        <row r="544">
          <cell r="B544" t="str">
            <v>Wireless service revenue share in Mexico</v>
          </cell>
          <cell r="C544" t="str">
            <v>WRLESS_SERV_REV_MKT_SH_MEX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</row>
        <row r="545">
          <cell r="B545" t="str">
            <v>Wireless service revenue share in Chile</v>
          </cell>
          <cell r="C545" t="str">
            <v>WRLESS_SERV_REV_MKT_SH_CHILE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</row>
        <row r="546">
          <cell r="B546" t="str">
            <v>Wireless service revenue share in Portugal</v>
          </cell>
          <cell r="C546" t="str">
            <v>WRLESS_SERV_REV_MKT_SH_POR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</row>
        <row r="547">
          <cell r="B547" t="str">
            <v>Wireless service revenue share in Switzerland</v>
          </cell>
          <cell r="C547" t="str">
            <v>WRLESS_SERV_REV_MKT_SH_SWIT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</row>
        <row r="548">
          <cell r="B548" t="str">
            <v>Wireless service revenue share in Norway</v>
          </cell>
          <cell r="C548" t="str">
            <v>WRLESS_SERV_REV_MKT_SH_NO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</row>
        <row r="549">
          <cell r="B549" t="str">
            <v>Wireless service revenue share in Sweden</v>
          </cell>
          <cell r="C549" t="str">
            <v>WRLESS_SERV_REV_MKT_SH_SWED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</row>
        <row r="550">
          <cell r="B550" t="str">
            <v>Wireless service revenue share in Denmark</v>
          </cell>
          <cell r="C550" t="str">
            <v>WRLESS_SERV_REV_MKT_SH_DEN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</row>
        <row r="551">
          <cell r="B551" t="str">
            <v>Total wireless service revenue share across footprint</v>
          </cell>
          <cell r="C551" t="str">
            <v>WRLESS_SERV_REV_MKT_SH_TOTA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</row>
        <row r="552">
          <cell r="B552" t="str">
            <v>Total revenues in United States</v>
          </cell>
          <cell r="C552" t="str">
            <v>TOT_REV_US_TEL</v>
          </cell>
          <cell r="D552" t="str">
            <v>USD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</row>
        <row r="553">
          <cell r="B553" t="str">
            <v>Total revenues in Canada</v>
          </cell>
          <cell r="C553" t="str">
            <v>TOT_REV_CAN_TEL</v>
          </cell>
          <cell r="D553" t="str">
            <v>US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</row>
        <row r="554">
          <cell r="B554" t="str">
            <v>Total revenues in China</v>
          </cell>
          <cell r="C554" t="str">
            <v>TOT_REV_CHINA_TEL</v>
          </cell>
          <cell r="D554" t="str">
            <v>USD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</row>
        <row r="555">
          <cell r="B555" t="str">
            <v>Total revenues in India</v>
          </cell>
          <cell r="C555" t="str">
            <v>TOT_REV_INDIA_TEL</v>
          </cell>
          <cell r="D555" t="str">
            <v>USD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</row>
        <row r="556">
          <cell r="B556" t="str">
            <v>Total revenues in So. Korea</v>
          </cell>
          <cell r="C556" t="str">
            <v>TOT_REV_SK_TEL</v>
          </cell>
          <cell r="D556" t="str">
            <v>USD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</row>
        <row r="557">
          <cell r="B557" t="str">
            <v>Total revenues in Japan</v>
          </cell>
          <cell r="C557" t="str">
            <v>TOT_REV_JPN_TEL</v>
          </cell>
          <cell r="D557" t="str">
            <v>USD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</row>
        <row r="558">
          <cell r="B558" t="str">
            <v>Total revenues in Malaysia</v>
          </cell>
          <cell r="C558" t="str">
            <v>TOT_REV_MALAY_TEL</v>
          </cell>
          <cell r="D558" t="str">
            <v>USD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</row>
        <row r="559">
          <cell r="B559" t="str">
            <v>Total revenues in Thailand</v>
          </cell>
          <cell r="C559" t="str">
            <v>TOT_REV_THAI_TEL</v>
          </cell>
          <cell r="D559" t="str">
            <v>USD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</row>
        <row r="560">
          <cell r="B560" t="str">
            <v>Total revenues in Indonesia</v>
          </cell>
          <cell r="C560" t="str">
            <v>TOT_REV_INDO_TEL</v>
          </cell>
          <cell r="D560" t="str">
            <v>USD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</row>
        <row r="561">
          <cell r="B561" t="str">
            <v>Total revenues in Singapore</v>
          </cell>
          <cell r="C561" t="str">
            <v>TOT_REV_SING_TEL</v>
          </cell>
          <cell r="D561" t="str">
            <v>US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</row>
        <row r="562">
          <cell r="B562" t="str">
            <v>Total revenues in Taiwan</v>
          </cell>
          <cell r="C562" t="str">
            <v>TOT_REV_TAIWAN_TEL</v>
          </cell>
          <cell r="D562" t="str">
            <v>USD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</row>
        <row r="563">
          <cell r="B563" t="str">
            <v>Total revenues in Hong Kong</v>
          </cell>
          <cell r="C563" t="str">
            <v>TOT_REV_HK_TEL</v>
          </cell>
          <cell r="D563" t="str">
            <v>USD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</row>
        <row r="564">
          <cell r="B564" t="str">
            <v>Total revenues in Philippines</v>
          </cell>
          <cell r="C564" t="str">
            <v>TOT_REV_PHIL_TEL</v>
          </cell>
          <cell r="D564" t="str">
            <v>USD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</row>
        <row r="565">
          <cell r="B565" t="str">
            <v>Total revenues in Australia</v>
          </cell>
          <cell r="C565" t="str">
            <v>TOT_REV_AUST_TEL</v>
          </cell>
          <cell r="D565" t="str">
            <v>USD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</row>
        <row r="566">
          <cell r="B566" t="str">
            <v>Total revenues in New Zealand</v>
          </cell>
          <cell r="C566" t="str">
            <v>TOT_REV_NZ_TEL</v>
          </cell>
          <cell r="D566" t="str">
            <v>USD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</row>
        <row r="567">
          <cell r="B567" t="str">
            <v>Total revenues in France</v>
          </cell>
          <cell r="C567" t="str">
            <v>TOT_REV_FRA_TEL</v>
          </cell>
          <cell r="D567" t="str">
            <v>USD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</row>
        <row r="568">
          <cell r="B568" t="str">
            <v>Total revenues in Germany</v>
          </cell>
          <cell r="C568" t="str">
            <v>TOT_REV_GER_TEL</v>
          </cell>
          <cell r="D568" t="str">
            <v>US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</row>
        <row r="569">
          <cell r="B569" t="str">
            <v>Total revenues in Italy</v>
          </cell>
          <cell r="C569" t="str">
            <v>TOT_REV_ITALY_TEL</v>
          </cell>
          <cell r="D569" t="str">
            <v>US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</row>
        <row r="570">
          <cell r="B570" t="str">
            <v>Total revenues in Netherlands</v>
          </cell>
          <cell r="C570" t="str">
            <v>TOT_REV_NETH_TEL</v>
          </cell>
          <cell r="D570" t="str">
            <v>US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</row>
        <row r="571">
          <cell r="B571" t="str">
            <v>Total revenues in Spain</v>
          </cell>
          <cell r="C571" t="str">
            <v>TOT_REV_SPAIN_TEL</v>
          </cell>
          <cell r="D571" t="str">
            <v>US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</row>
        <row r="572">
          <cell r="B572" t="str">
            <v>Total revenues in UK</v>
          </cell>
          <cell r="C572" t="str">
            <v>TOT_REV_UK_TEL</v>
          </cell>
          <cell r="D572" t="str">
            <v>USD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</row>
        <row r="573">
          <cell r="B573" t="str">
            <v>Total revenues in Russia</v>
          </cell>
          <cell r="C573" t="str">
            <v>TOT_REV_RUS_TEL</v>
          </cell>
          <cell r="D573" t="str">
            <v>USD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</row>
        <row r="574">
          <cell r="B574" t="str">
            <v>Total revenues in Turkey</v>
          </cell>
          <cell r="C574" t="str">
            <v>TOT_REV_TURK_TEL</v>
          </cell>
          <cell r="D574" t="str">
            <v>USD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</row>
        <row r="575">
          <cell r="B575" t="str">
            <v>Total revenues in So. Africa</v>
          </cell>
          <cell r="C575" t="str">
            <v>TOT_REV_SO_AFRICA_TEL</v>
          </cell>
          <cell r="D575" t="str">
            <v>USD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</row>
        <row r="576">
          <cell r="B576" t="str">
            <v>Total revenues in Nigeria</v>
          </cell>
          <cell r="C576" t="str">
            <v>TOT_REV_NIG_TEL</v>
          </cell>
          <cell r="D576" t="str">
            <v>USD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</row>
        <row r="577">
          <cell r="B577" t="str">
            <v>Total revenues in Saudi Arabia</v>
          </cell>
          <cell r="C577" t="str">
            <v>TOT_REV_SARABIA_TEL</v>
          </cell>
          <cell r="D577" t="str">
            <v>US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</row>
        <row r="578">
          <cell r="B578" t="str">
            <v>Total revenues in Poland</v>
          </cell>
          <cell r="C578" t="str">
            <v>TOT_REV_POL_TEL</v>
          </cell>
          <cell r="D578" t="str">
            <v>US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</row>
        <row r="579">
          <cell r="B579" t="str">
            <v>Total revenues in Argentina</v>
          </cell>
          <cell r="C579" t="str">
            <v>TOT_REV_ARGNT_TEL</v>
          </cell>
          <cell r="D579" t="str">
            <v>USD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</row>
        <row r="580">
          <cell r="B580" t="str">
            <v>Total revenues in Brazil</v>
          </cell>
          <cell r="C580" t="str">
            <v>TOT_REV_BRAZIL_TEL</v>
          </cell>
          <cell r="D580" t="str">
            <v>USD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</row>
        <row r="581">
          <cell r="B581" t="str">
            <v>Total revenues in Columbia</v>
          </cell>
          <cell r="C581" t="str">
            <v>TOT_REV_COLUMB_TEL</v>
          </cell>
          <cell r="D581" t="str">
            <v>USD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</row>
        <row r="582">
          <cell r="B582" t="str">
            <v>Total revenues in Mexico</v>
          </cell>
          <cell r="C582" t="str">
            <v>TOT_REV_MEX_TEL</v>
          </cell>
          <cell r="D582" t="str">
            <v>USD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</row>
        <row r="583">
          <cell r="B583" t="str">
            <v>Total revenues in Chile</v>
          </cell>
          <cell r="C583" t="str">
            <v>TOT_REV_CHILE_TEL</v>
          </cell>
          <cell r="D583" t="str">
            <v>USD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</row>
        <row r="584">
          <cell r="B584" t="str">
            <v>Total revenues in Portugal</v>
          </cell>
          <cell r="C584" t="str">
            <v>TOT_REV_POR_TEL</v>
          </cell>
          <cell r="D584" t="str">
            <v>USD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</row>
        <row r="585">
          <cell r="B585" t="str">
            <v>Total revenues in Switzerland</v>
          </cell>
          <cell r="C585" t="str">
            <v>TOT_REV_SWIT_TEL</v>
          </cell>
          <cell r="D585" t="str">
            <v>US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</row>
        <row r="586">
          <cell r="B586" t="str">
            <v>Total revenues in Norway</v>
          </cell>
          <cell r="C586" t="str">
            <v>TOT_REV_NOR_TEL</v>
          </cell>
          <cell r="D586" t="str">
            <v>US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</row>
        <row r="587">
          <cell r="B587" t="str">
            <v>Total revenues in Sweden</v>
          </cell>
          <cell r="C587" t="str">
            <v>TOT_REV_SWED_TEL</v>
          </cell>
          <cell r="D587" t="str">
            <v>US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</row>
        <row r="588">
          <cell r="B588" t="str">
            <v>Total revenues in Denmark</v>
          </cell>
          <cell r="C588" t="str">
            <v>TOT_REV_DEN_TEL</v>
          </cell>
          <cell r="D588" t="str">
            <v>US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</row>
        <row r="589">
          <cell r="A589" t="str">
            <v>Geographical Breakdown</v>
          </cell>
          <cell r="B589">
            <v>0</v>
          </cell>
          <cell r="C589">
            <v>0</v>
          </cell>
          <cell r="D589">
            <v>0</v>
          </cell>
        </row>
        <row r="590">
          <cell r="B590" t="str">
            <v>% of total cash balance held overseas (outside the US)</v>
          </cell>
          <cell r="C590" t="str">
            <v>CASH_PCT_OS_US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</row>
        <row r="591">
          <cell r="B591" t="str">
            <v>Sales - Total % Americas</v>
          </cell>
          <cell r="C591" t="str">
            <v>SALES_TOT_AM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1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1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1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</row>
        <row r="592">
          <cell r="B592" t="str">
            <v>Sales - % United States</v>
          </cell>
          <cell r="C592" t="str">
            <v>SALES_US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1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1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1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</row>
        <row r="593">
          <cell r="B593" t="str">
            <v>Sales - % Canada</v>
          </cell>
          <cell r="C593" t="str">
            <v>SALES_CANADA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</row>
        <row r="594">
          <cell r="B594" t="str">
            <v>Sales - % Argentina</v>
          </cell>
          <cell r="C594" t="str">
            <v>SALES_ARGENTINA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</row>
        <row r="595">
          <cell r="B595" t="str">
            <v>Sales - % Brazil</v>
          </cell>
          <cell r="C595" t="str">
            <v>SALES_BRAZIL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</row>
        <row r="596">
          <cell r="B596" t="str">
            <v>Sales - % Chile</v>
          </cell>
          <cell r="C596" t="str">
            <v>SALES_CHILE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</row>
        <row r="597">
          <cell r="B597" t="str">
            <v>Sales - % Colombia</v>
          </cell>
          <cell r="C597" t="str">
            <v>SALES_COLOMBIA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</row>
        <row r="598">
          <cell r="B598" t="str">
            <v>Sales - % Mexico</v>
          </cell>
          <cell r="C598" t="str">
            <v>SALES_MEXICO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</row>
        <row r="599">
          <cell r="B599" t="str">
            <v>Sales - % Venezuela</v>
          </cell>
          <cell r="C599" t="str">
            <v>SALES_VENEZUELA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</row>
        <row r="600">
          <cell r="B600" t="str">
            <v>Sales - % Other Americas</v>
          </cell>
          <cell r="C600" t="str">
            <v>SALES_OTH_AM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</row>
        <row r="601">
          <cell r="B601" t="str">
            <v>Sales - Total % EMEA</v>
          </cell>
          <cell r="C601" t="str">
            <v>SALES_TOT_EMEA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</row>
        <row r="602">
          <cell r="B602" t="str">
            <v>Sales - % UK</v>
          </cell>
          <cell r="C602" t="str">
            <v>SALES_UK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</row>
        <row r="603">
          <cell r="B603" t="str">
            <v>Sales - % Western Europe-Ex UK</v>
          </cell>
          <cell r="C603" t="str">
            <v>SALES_EU_EX_UK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</row>
        <row r="604">
          <cell r="B604" t="str">
            <v>Sales - % Central &amp; Eastern Europe</v>
          </cell>
          <cell r="C604" t="str">
            <v>SALES_CEE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</row>
        <row r="605">
          <cell r="B605" t="str">
            <v>Sales - % Middle East</v>
          </cell>
          <cell r="C605" t="str">
            <v>SALES_M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</row>
        <row r="606">
          <cell r="B606" t="str">
            <v>Sales - % Total Africa</v>
          </cell>
          <cell r="C606" t="str">
            <v>SALES_TOT_AFRICA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</row>
        <row r="607">
          <cell r="B607" t="str">
            <v>Sales - % Russia</v>
          </cell>
          <cell r="C607" t="str">
            <v>SALES_RUSSI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</row>
        <row r="608">
          <cell r="B608" t="str">
            <v>Sales - % Other EMEA</v>
          </cell>
          <cell r="C608" t="str">
            <v>SALES_OTH_EME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</row>
        <row r="609">
          <cell r="B609" t="str">
            <v>Sales - Total % Asia (incl Australia &amp; New Zealand)</v>
          </cell>
          <cell r="C609" t="str">
            <v>SALES_TOT_ASI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</row>
        <row r="610">
          <cell r="B610" t="str">
            <v>Sales - % Japan</v>
          </cell>
          <cell r="C610" t="str">
            <v>SALES_JAPAN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</row>
        <row r="611">
          <cell r="B611" t="str">
            <v>Sales - % China</v>
          </cell>
          <cell r="C611" t="str">
            <v>SALES_CHIN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</row>
        <row r="612">
          <cell r="B612" t="str">
            <v>Sales - % India</v>
          </cell>
          <cell r="C612" t="str">
            <v>SALES_INDI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</row>
        <row r="613">
          <cell r="B613" t="str">
            <v>Sales - % Other Asia</v>
          </cell>
          <cell r="C613" t="str">
            <v>SALES_OTH_AEJ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</row>
        <row r="614">
          <cell r="B614" t="str">
            <v>Sales - % Others</v>
          </cell>
          <cell r="C614" t="str">
            <v>SALES_OTHER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</row>
        <row r="615">
          <cell r="B615" t="str">
            <v>Sales -% Consumer (C)</v>
          </cell>
          <cell r="C615" t="str">
            <v>SALES_CONS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.33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.33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.33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</row>
        <row r="616">
          <cell r="B616" t="str">
            <v>Sales -% Industry (I)</v>
          </cell>
          <cell r="C616" t="str">
            <v>SALES_IND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.65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.65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.65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</row>
        <row r="617">
          <cell r="B617" t="str">
            <v>Sales -% Government (G)</v>
          </cell>
          <cell r="C617" t="str">
            <v>SALES_GOV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.02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.02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.02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</row>
        <row r="618">
          <cell r="B618" t="str">
            <v>Sales - % Industry Sub-Segment: Financial Services</v>
          </cell>
          <cell r="C618" t="str">
            <v>SALES_FINAN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</row>
        <row r="619">
          <cell r="B619" t="str">
            <v>Sales (%) SMB</v>
          </cell>
          <cell r="C619" t="str">
            <v>SALES_SMB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.1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.1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.1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</row>
        <row r="620">
          <cell r="B620" t="str">
            <v>Sales - % from Captive Financing Business</v>
          </cell>
          <cell r="C620" t="str">
            <v>REV_FIN_SEGMENT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</row>
        <row r="621">
          <cell r="B621" t="str">
            <v>Operating Earnings - % from Captive Financing Business</v>
          </cell>
          <cell r="C621" t="str">
            <v>EBIT_FIN_SEGMENT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</row>
        <row r="622">
          <cell r="A622" t="str">
            <v>Commodities Exposure - Expense</v>
          </cell>
          <cell r="B622" t="str">
            <v>Sales - % Total Africa</v>
          </cell>
          <cell r="C622" t="str">
            <v>SALES_TOT_AFRICA</v>
          </cell>
          <cell r="D622">
            <v>0</v>
          </cell>
          <cell r="BL622">
            <v>0</v>
          </cell>
          <cell r="BQ622">
            <v>0</v>
          </cell>
          <cell r="BV622">
            <v>0</v>
          </cell>
        </row>
        <row r="623">
          <cell r="B623" t="str">
            <v>Expense - % Copper</v>
          </cell>
          <cell r="C623" t="str">
            <v>EXP_COPPER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</row>
        <row r="624">
          <cell r="B624" t="str">
            <v>Expense - % Steel</v>
          </cell>
          <cell r="C624" t="str">
            <v>EXP_STEEL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</row>
        <row r="625">
          <cell r="B625" t="str">
            <v>Expense - % Other commodity</v>
          </cell>
          <cell r="C625" t="str">
            <v>EXP_OTH_COMMODITY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</row>
        <row r="626">
          <cell r="B626" t="str">
            <v>Expense - % Other (Non-Commodity) cost</v>
          </cell>
          <cell r="C626" t="str">
            <v>EXP_OTH_COST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</row>
        <row r="627">
          <cell r="A627" t="str">
            <v>FX Exposure - Sales</v>
          </cell>
          <cell r="B627" t="str">
            <v>Sales - % China</v>
          </cell>
          <cell r="C627" t="str">
            <v>SALES_CHINA</v>
          </cell>
          <cell r="D627">
            <v>0</v>
          </cell>
          <cell r="BL627">
            <v>0</v>
          </cell>
          <cell r="BQ627">
            <v>0</v>
          </cell>
          <cell r="BV627">
            <v>0</v>
          </cell>
        </row>
        <row r="628">
          <cell r="B628" t="str">
            <v>Sales - % FX: British Pounds/Pence</v>
          </cell>
          <cell r="C628" t="str">
            <v>SALES_FX_GPB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</row>
        <row r="629">
          <cell r="B629" t="str">
            <v>Sales - % FX: Euro</v>
          </cell>
          <cell r="C629" t="str">
            <v>SALES_FX_EUR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</row>
        <row r="630">
          <cell r="B630" t="str">
            <v>Sales - % FX: New Russian Ruble</v>
          </cell>
          <cell r="C630" t="str">
            <v>SALES_FX_RUB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</row>
        <row r="631">
          <cell r="B631" t="str">
            <v>Sales - % FX: U.S. Dollar</v>
          </cell>
          <cell r="C631" t="str">
            <v>SALES_FX_USD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1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1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1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</row>
        <row r="632">
          <cell r="B632" t="str">
            <v>Sales - % FX: Brazilian Real</v>
          </cell>
          <cell r="C632" t="str">
            <v>SALES_FX_BRL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</row>
        <row r="633">
          <cell r="B633" t="str">
            <v>Sales - % FX: Japanese Yen</v>
          </cell>
          <cell r="C633" t="str">
            <v>SALES_FX_YEN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</row>
        <row r="634">
          <cell r="B634" t="str">
            <v>Sales - % FX: Chinese Renminbi</v>
          </cell>
          <cell r="C634" t="str">
            <v>SALES_FX_CNY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</row>
        <row r="635">
          <cell r="B635" t="str">
            <v>Sales - % FX: Indian Rupee</v>
          </cell>
          <cell r="C635" t="str">
            <v>SALES_FX_INR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</row>
        <row r="636">
          <cell r="B636" t="str">
            <v>Sales - % FX: Canadian Dollar</v>
          </cell>
          <cell r="C636" t="str">
            <v>SALES_FX_CAD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</row>
        <row r="637">
          <cell r="B637" t="str">
            <v>Sales - % FX: Mexican Peso</v>
          </cell>
          <cell r="C637" t="str">
            <v>SALES_FX_MXN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</row>
        <row r="638">
          <cell r="B638" t="str">
            <v>Sales - % FX: Colombian Peso</v>
          </cell>
          <cell r="C638" t="str">
            <v>SALES_FX_COP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</row>
        <row r="639">
          <cell r="B639" t="str">
            <v>Sales - % FX: Argentine Peso</v>
          </cell>
          <cell r="C639" t="str">
            <v>SALES_FX_ARS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</row>
        <row r="640">
          <cell r="B640" t="str">
            <v>Sales - % FX: Chilean Peso</v>
          </cell>
          <cell r="C640" t="str">
            <v>SALES_FX_CLP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</row>
        <row r="641">
          <cell r="B641" t="str">
            <v>Sales - % FX: Venezuelan bolivar</v>
          </cell>
          <cell r="C641" t="str">
            <v>SALES_FX_VEF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</row>
        <row r="642">
          <cell r="B642" t="str">
            <v>Sales - % FX: Other Currency</v>
          </cell>
          <cell r="C642" t="str">
            <v>SALES_FX_OTH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</row>
        <row r="643">
          <cell r="A643" t="str">
            <v>Analyst Defined Items</v>
          </cell>
          <cell r="B643" t="str">
            <v>Operating Profit - % Belgium</v>
          </cell>
          <cell r="C643" t="str">
            <v>OP_BEL</v>
          </cell>
          <cell r="D643">
            <v>0</v>
          </cell>
        </row>
        <row r="644">
          <cell r="A644">
            <v>0</v>
          </cell>
          <cell r="B644" t="str">
            <v>Operating Profit - % Denmark</v>
          </cell>
          <cell r="C644" t="str">
            <v>OP_DEN</v>
          </cell>
          <cell r="D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</row>
        <row r="645">
          <cell r="A645">
            <v>0</v>
          </cell>
          <cell r="B645" t="str">
            <v>Operating Profit - % Finland</v>
          </cell>
          <cell r="C645" t="str">
            <v>OP_FIN</v>
          </cell>
          <cell r="D645">
            <v>0</v>
          </cell>
          <cell r="E645">
            <v>0</v>
          </cell>
        </row>
        <row r="646">
          <cell r="A646">
            <v>0</v>
          </cell>
          <cell r="B646" t="str">
            <v>Operating Profit - % France</v>
          </cell>
          <cell r="C646" t="str">
            <v>OP_FRA</v>
          </cell>
          <cell r="D646">
            <v>0</v>
          </cell>
          <cell r="E646">
            <v>0</v>
          </cell>
        </row>
        <row r="647">
          <cell r="A647">
            <v>0</v>
          </cell>
          <cell r="B647" t="str">
            <v>Operating Profit - % Germany</v>
          </cell>
          <cell r="C647" t="str">
            <v>OP_GER</v>
          </cell>
          <cell r="D647">
            <v>0</v>
          </cell>
          <cell r="E647">
            <v>0</v>
          </cell>
        </row>
        <row r="648">
          <cell r="A648">
            <v>0</v>
          </cell>
          <cell r="B648" t="str">
            <v>Operating Profit - % Greece</v>
          </cell>
          <cell r="C648" t="str">
            <v>OP_GRE</v>
          </cell>
          <cell r="D648">
            <v>0</v>
          </cell>
          <cell r="E648">
            <v>0</v>
          </cell>
        </row>
        <row r="649">
          <cell r="A649">
            <v>0</v>
          </cell>
          <cell r="B649" t="str">
            <v>Operating Profit - % Iceland</v>
          </cell>
          <cell r="C649" t="str">
            <v>OP_ICE</v>
          </cell>
          <cell r="D649" t="str">
            <v>USD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</row>
        <row r="650">
          <cell r="A650">
            <v>0</v>
          </cell>
          <cell r="B650" t="str">
            <v>Operating Profit - % Ireland</v>
          </cell>
          <cell r="C650" t="str">
            <v>OP_IRE</v>
          </cell>
          <cell r="D650" t="str">
            <v>USD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</row>
        <row r="651">
          <cell r="A651">
            <v>0</v>
          </cell>
          <cell r="B651" t="str">
            <v>Operating Profit - % Italy</v>
          </cell>
          <cell r="C651" t="str">
            <v>OP_ITA</v>
          </cell>
          <cell r="D651" t="str">
            <v>USD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</row>
        <row r="652">
          <cell r="A652">
            <v>0</v>
          </cell>
          <cell r="B652" t="str">
            <v>Operating Profit - % Netherlands</v>
          </cell>
          <cell r="C652" t="str">
            <v>OP_NETH</v>
          </cell>
          <cell r="D652" t="str">
            <v>USD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</row>
        <row r="653">
          <cell r="A653">
            <v>0</v>
          </cell>
          <cell r="B653" t="str">
            <v>Operating Profit - % Norway</v>
          </cell>
          <cell r="C653" t="str">
            <v>OP_NOR</v>
          </cell>
          <cell r="D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</row>
        <row r="654">
          <cell r="A654" t="str">
            <v>Security: CenturyLink Inc.</v>
          </cell>
          <cell r="B654" t="str">
            <v>Operating Profit - % Portugal</v>
          </cell>
          <cell r="C654" t="str">
            <v>OP_POR</v>
          </cell>
          <cell r="D654">
            <v>0</v>
          </cell>
        </row>
        <row r="655">
          <cell r="A655" t="str">
            <v>Reference Data</v>
          </cell>
          <cell r="B655" t="str">
            <v>Operating Profit - % Spain</v>
          </cell>
          <cell r="C655" t="str">
            <v>OP_SPA</v>
          </cell>
          <cell r="D655">
            <v>0</v>
          </cell>
        </row>
        <row r="656">
          <cell r="B656" t="str">
            <v>Ticker</v>
          </cell>
          <cell r="C656" t="str">
            <v>Ticker</v>
          </cell>
          <cell r="E656" t="str">
            <v>CTL</v>
          </cell>
        </row>
        <row r="657">
          <cell r="B657" t="str">
            <v>Security Name</v>
          </cell>
          <cell r="C657" t="str">
            <v>Security Name</v>
          </cell>
          <cell r="E657" t="str">
            <v>CenturyLink Inc.</v>
          </cell>
        </row>
        <row r="658">
          <cell r="B658" t="str">
            <v>Interim Type</v>
          </cell>
          <cell r="C658" t="str">
            <v>Interim Type</v>
          </cell>
          <cell r="E658" t="str">
            <v>Q</v>
          </cell>
        </row>
        <row r="659">
          <cell r="B659" t="str">
            <v>Publishing Currency</v>
          </cell>
          <cell r="C659" t="str">
            <v>PUB_CURRENCY_ISO</v>
          </cell>
          <cell r="E659" t="str">
            <v>USD</v>
          </cell>
        </row>
        <row r="660">
          <cell r="B660" t="str">
            <v>Pricing Currency</v>
          </cell>
          <cell r="C660" t="str">
            <v>PRICE_CURRENCY_ISO</v>
          </cell>
          <cell r="E660" t="str">
            <v>USD</v>
          </cell>
        </row>
        <row r="661">
          <cell r="B661" t="str">
            <v>Reporting Currency</v>
          </cell>
          <cell r="C661" t="str">
            <v>CURRENCY_ISO</v>
          </cell>
          <cell r="E661" t="str">
            <v>USD</v>
          </cell>
        </row>
        <row r="662">
          <cell r="A662" t="str">
            <v>General Information</v>
          </cell>
          <cell r="B662" t="str">
            <v>Operating Profit - Total % Asia (incl Australia &amp; New Zealand)</v>
          </cell>
          <cell r="C662" t="str">
            <v>OP_TOT_ASIA</v>
          </cell>
          <cell r="D662">
            <v>0</v>
          </cell>
        </row>
        <row r="663">
          <cell r="B663" t="str">
            <v>Americas Investment List</v>
          </cell>
          <cell r="C663" t="str">
            <v>AMER_LIST</v>
          </cell>
          <cell r="E663" t="str">
            <v>Sell</v>
          </cell>
        </row>
        <row r="664">
          <cell r="B664" t="str">
            <v>Americas Conviction List</v>
          </cell>
          <cell r="C664" t="str">
            <v>AMER_CONVICTION</v>
          </cell>
          <cell r="E664">
            <v>0</v>
          </cell>
        </row>
        <row r="665">
          <cell r="B665" t="str">
            <v>Legal rating</v>
          </cell>
          <cell r="C665" t="str">
            <v>LEGAL_RATING</v>
          </cell>
          <cell r="E665">
            <v>0</v>
          </cell>
        </row>
        <row r="666">
          <cell r="B666" t="str">
            <v>Target price</v>
          </cell>
          <cell r="C666" t="str">
            <v>TARGET_PRICE</v>
          </cell>
          <cell r="D666" t="str">
            <v>USD</v>
          </cell>
          <cell r="E666">
            <v>26</v>
          </cell>
        </row>
        <row r="667">
          <cell r="B667" t="str">
            <v>Target price period</v>
          </cell>
          <cell r="C667" t="str">
            <v>TP_PERIOD</v>
          </cell>
          <cell r="E667" t="str">
            <v>12 months</v>
          </cell>
        </row>
        <row r="668">
          <cell r="B668" t="str">
            <v>Current shares outstanding (mn)</v>
          </cell>
          <cell r="C668" t="str">
            <v>NUM_SH</v>
          </cell>
          <cell r="E668">
            <v>562.98583799999994</v>
          </cell>
        </row>
        <row r="669">
          <cell r="B669" t="str">
            <v>Free float</v>
          </cell>
          <cell r="C669" t="str">
            <v>FREE_FLOAT</v>
          </cell>
          <cell r="E669">
            <v>0</v>
          </cell>
        </row>
        <row r="670">
          <cell r="B670" t="str">
            <v>Employee Stock Ownership Plan</v>
          </cell>
          <cell r="C670" t="str">
            <v>ACT1</v>
          </cell>
          <cell r="E670">
            <v>0</v>
          </cell>
        </row>
        <row r="671">
          <cell r="B671" t="str">
            <v>Individual Insider Ownership</v>
          </cell>
          <cell r="C671" t="str">
            <v>ACT2</v>
          </cell>
          <cell r="E671">
            <v>0</v>
          </cell>
          <cell r="BL671">
            <v>0.33</v>
          </cell>
          <cell r="BQ671">
            <v>0.33</v>
          </cell>
          <cell r="BV671">
            <v>0.33</v>
          </cell>
        </row>
        <row r="672">
          <cell r="A672" t="str">
            <v>Publishing Items</v>
          </cell>
          <cell r="B672" t="str">
            <v>Sales -% Industry (I)</v>
          </cell>
          <cell r="C672" t="str">
            <v>SALES_IND</v>
          </cell>
          <cell r="D672">
            <v>0</v>
          </cell>
          <cell r="BL672">
            <v>0.65</v>
          </cell>
          <cell r="BQ672">
            <v>0.65</v>
          </cell>
          <cell r="BV672">
            <v>0.65</v>
          </cell>
        </row>
        <row r="673">
          <cell r="B673" t="str">
            <v>Book value per share, BVPS (Pub)</v>
          </cell>
          <cell r="C673" t="str">
            <v>BVPS_PUB</v>
          </cell>
          <cell r="D673" t="str">
            <v>USD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33.218730483714168</v>
          </cell>
          <cell r="BI673">
            <v>32.63718270298412</v>
          </cell>
          <cell r="BJ673">
            <v>32.411449039066412</v>
          </cell>
          <cell r="BK673">
            <v>30.829942236813082</v>
          </cell>
          <cell r="BL673">
            <v>0.02</v>
          </cell>
          <cell r="BM673">
            <v>30.632070751375977</v>
          </cell>
          <cell r="BN673">
            <v>30.453038600881484</v>
          </cell>
          <cell r="BO673">
            <v>28.161894668380803</v>
          </cell>
          <cell r="BP673">
            <v>29.454952307684401</v>
          </cell>
          <cell r="BQ673">
            <v>0.02</v>
          </cell>
          <cell r="BR673">
            <v>29.20817300252298</v>
          </cell>
          <cell r="BS673">
            <v>29.050799518328709</v>
          </cell>
          <cell r="BT673">
            <v>28.816600604894528</v>
          </cell>
          <cell r="BU673">
            <v>26.424870186527972</v>
          </cell>
          <cell r="BV673">
            <v>0.02</v>
          </cell>
          <cell r="BW673">
            <v>26.108252435768218</v>
          </cell>
          <cell r="BX673">
            <v>25.909459874706705</v>
          </cell>
          <cell r="BY673">
            <v>26.081812274145218</v>
          </cell>
          <cell r="BZ673">
            <v>26.284289380799489</v>
          </cell>
          <cell r="CA673">
            <v>26.284289380799489</v>
          </cell>
          <cell r="CB673">
            <v>26.311737395951745</v>
          </cell>
          <cell r="CC673">
            <v>26.343056968090607</v>
          </cell>
        </row>
        <row r="674">
          <cell r="B674" t="str">
            <v>DPS, dividend per share (Pub)</v>
          </cell>
          <cell r="C674" t="str">
            <v>DPS_PUB</v>
          </cell>
          <cell r="D674" t="str">
            <v>USD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.72499999999999998</v>
          </cell>
          <cell r="BI674">
            <v>0.72499999999999998</v>
          </cell>
          <cell r="BJ674">
            <v>0.72499999999999998</v>
          </cell>
          <cell r="BK674">
            <v>0.72499999999999998</v>
          </cell>
          <cell r="BL674">
            <v>0</v>
          </cell>
          <cell r="BM674">
            <v>0.54</v>
          </cell>
          <cell r="BN674">
            <v>0.54</v>
          </cell>
          <cell r="BO674">
            <v>0.54</v>
          </cell>
          <cell r="BP674">
            <v>0.54</v>
          </cell>
          <cell r="BQ674">
            <v>0</v>
          </cell>
          <cell r="BR674">
            <v>0.54</v>
          </cell>
          <cell r="BS674">
            <v>0.54</v>
          </cell>
          <cell r="BT674">
            <v>0.54</v>
          </cell>
          <cell r="BU674">
            <v>0.54</v>
          </cell>
          <cell r="BV674">
            <v>0</v>
          </cell>
          <cell r="BW674">
            <v>0.54</v>
          </cell>
          <cell r="BX674">
            <v>0.54</v>
          </cell>
          <cell r="BY674">
            <v>0.54</v>
          </cell>
          <cell r="BZ674">
            <v>0.54</v>
          </cell>
          <cell r="CA674">
            <v>2.16</v>
          </cell>
          <cell r="CB674">
            <v>0.54</v>
          </cell>
          <cell r="CC674">
            <v>0.54</v>
          </cell>
        </row>
        <row r="675">
          <cell r="B675" t="str">
            <v>Special dividend per share</v>
          </cell>
          <cell r="C675" t="str">
            <v>DPS_SPECIAL_PUB</v>
          </cell>
          <cell r="D675" t="str">
            <v>USD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.1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.1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.1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</row>
        <row r="676">
          <cell r="B676" t="str">
            <v>EBITDA (Pub)</v>
          </cell>
          <cell r="C676" t="str">
            <v>EBITDA_PUB</v>
          </cell>
          <cell r="D676" t="str">
            <v>USD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1944</v>
          </cell>
          <cell r="BI676">
            <v>1900</v>
          </cell>
          <cell r="BJ676">
            <v>1899</v>
          </cell>
          <cell r="BK676">
            <v>1913</v>
          </cell>
          <cell r="BL676">
            <v>7656</v>
          </cell>
          <cell r="BM676">
            <v>1933</v>
          </cell>
          <cell r="BN676">
            <v>1858</v>
          </cell>
          <cell r="BO676">
            <v>1805</v>
          </cell>
          <cell r="BP676">
            <v>1836</v>
          </cell>
          <cell r="BQ676">
            <v>7432</v>
          </cell>
          <cell r="BR676">
            <v>1788</v>
          </cell>
          <cell r="BS676">
            <v>1813</v>
          </cell>
          <cell r="BT676">
            <v>1746</v>
          </cell>
          <cell r="BU676">
            <v>1709</v>
          </cell>
          <cell r="BV676">
            <v>7056</v>
          </cell>
          <cell r="BW676">
            <v>1735</v>
          </cell>
          <cell r="BX676">
            <v>1624</v>
          </cell>
          <cell r="BY676">
            <v>1778.3241735000001</v>
          </cell>
          <cell r="BZ676">
            <v>1783.7820449999999</v>
          </cell>
          <cell r="CA676">
            <v>6921.1062185000001</v>
          </cell>
          <cell r="CB676">
            <v>1650.1724799999997</v>
          </cell>
          <cell r="CC676">
            <v>1644.5860200000002</v>
          </cell>
        </row>
        <row r="677">
          <cell r="B677" t="str">
            <v>EPS (Pub)</v>
          </cell>
          <cell r="C677" t="str">
            <v>EPS_PUB</v>
          </cell>
          <cell r="D677" t="str">
            <v>USD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.58026327722240401</v>
          </cell>
          <cell r="U677">
            <v>0.5989243208605437</v>
          </cell>
          <cell r="V677">
            <v>0.59700008103906776</v>
          </cell>
          <cell r="W677">
            <v>0.61506273126734423</v>
          </cell>
          <cell r="X677">
            <v>2.5176454862674476</v>
          </cell>
          <cell r="Y677">
            <v>0.5592496117927519</v>
          </cell>
          <cell r="Z677">
            <v>0.62755033433078433</v>
          </cell>
          <cell r="AA677">
            <v>0.7240848902924184</v>
          </cell>
          <cell r="AB677">
            <v>0.57790174457208232</v>
          </cell>
          <cell r="AC677">
            <v>2.488786580988037</v>
          </cell>
          <cell r="AD677">
            <v>0.56597034987769512</v>
          </cell>
          <cell r="AE677">
            <v>1.2527376763458193</v>
          </cell>
          <cell r="AF677">
            <v>0.64626228746014791</v>
          </cell>
          <cell r="AG677">
            <v>0.66834631626764396</v>
          </cell>
          <cell r="AH677">
            <v>3.133316629951306</v>
          </cell>
          <cell r="AI677">
            <v>0.66951542456236912</v>
          </cell>
          <cell r="AJ677">
            <v>0.68970550733813529</v>
          </cell>
          <cell r="AK677">
            <v>0.9635388357732847</v>
          </cell>
          <cell r="AL677">
            <v>0.81568121759187795</v>
          </cell>
          <cell r="AM677">
            <v>3.1384409852656669</v>
          </cell>
          <cell r="AN677">
            <v>0.80779001640496872</v>
          </cell>
          <cell r="AO677">
            <v>0.87656612082808438</v>
          </cell>
          <cell r="AP677">
            <v>0.82227984937454646</v>
          </cell>
          <cell r="AQ677">
            <v>0.87994338859684673</v>
          </cell>
          <cell r="AR677">
            <v>3.3847211388455545</v>
          </cell>
          <cell r="AS677">
            <v>0.82605099653029901</v>
          </cell>
          <cell r="AT677">
            <v>0.8375967823026651</v>
          </cell>
          <cell r="AU677">
            <v>0.90163972882310217</v>
          </cell>
          <cell r="AV677">
            <v>0.96017147833076599</v>
          </cell>
          <cell r="AW677">
            <v>3.5254589859868322</v>
          </cell>
          <cell r="AX677">
            <v>0.93076264095974215</v>
          </cell>
          <cell r="AY677">
            <v>0.88381763443721917</v>
          </cell>
          <cell r="AZ677">
            <v>0.83498280689852356</v>
          </cell>
          <cell r="BA677">
            <v>0.76335170398514474</v>
          </cell>
          <cell r="BB677">
            <v>3.4119775343398344</v>
          </cell>
          <cell r="BC677">
            <v>0.76</v>
          </cell>
          <cell r="BD677">
            <v>0.72337107815126478</v>
          </cell>
          <cell r="BE677">
            <v>0.62112821632095527</v>
          </cell>
          <cell r="BF677">
            <v>0.55456355480842578</v>
          </cell>
          <cell r="BG677">
            <v>2.6590628492806458</v>
          </cell>
          <cell r="BH677">
            <v>0.68187313613282829</v>
          </cell>
          <cell r="BI677">
            <v>0.64885404004218361</v>
          </cell>
          <cell r="BJ677">
            <v>0.66260653044460405</v>
          </cell>
          <cell r="BK677">
            <v>0.66543307667392493</v>
          </cell>
          <cell r="BL677">
            <v>2.6587667832935411</v>
          </cell>
          <cell r="BM677">
            <v>0.76448217120665185</v>
          </cell>
          <cell r="BN677">
            <v>0.68857104170725991</v>
          </cell>
          <cell r="BO677">
            <v>0.63068987381157005</v>
          </cell>
          <cell r="BP677">
            <v>0.67532768741196025</v>
          </cell>
          <cell r="BQ677">
            <v>2.7590707741374425</v>
          </cell>
          <cell r="BR677">
            <v>0.66208363454373576</v>
          </cell>
          <cell r="BS677">
            <v>0.71700712789438903</v>
          </cell>
          <cell r="BT677">
            <v>0.63267492844957629</v>
          </cell>
          <cell r="BU677">
            <v>0.59961025333533202</v>
          </cell>
          <cell r="BV677">
            <v>2.6113759442230333</v>
          </cell>
          <cell r="BW677">
            <v>0.66547767987861683</v>
          </cell>
          <cell r="BX677">
            <v>0.55076713994492321</v>
          </cell>
          <cell r="BY677">
            <v>0.72025550362396784</v>
          </cell>
          <cell r="BZ677">
            <v>0.72947994576284647</v>
          </cell>
          <cell r="CA677">
            <v>2.6659802692103547</v>
          </cell>
          <cell r="CB677">
            <v>0.55462702083523574</v>
          </cell>
          <cell r="CC677">
            <v>0.55806385378320811</v>
          </cell>
        </row>
        <row r="678">
          <cell r="A678">
            <v>0</v>
          </cell>
          <cell r="B678" t="str">
            <v>Operating Profit - % Government (G)</v>
          </cell>
          <cell r="C678" t="str">
            <v>OP_GOV</v>
          </cell>
          <cell r="D678" t="str">
            <v>USD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</row>
        <row r="679">
          <cell r="B679" t="str">
            <v>EPS (excl. ESO) (Pub)</v>
          </cell>
          <cell r="C679" t="str">
            <v>EPS_PUB_EX_ESO</v>
          </cell>
          <cell r="D679" t="str">
            <v>USD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.68187313613282829</v>
          </cell>
          <cell r="BI679">
            <v>0.64885404004218361</v>
          </cell>
          <cell r="BJ679">
            <v>0.66260653044460405</v>
          </cell>
          <cell r="BK679">
            <v>0.66543307667392493</v>
          </cell>
          <cell r="BL679">
            <v>0</v>
          </cell>
          <cell r="BM679">
            <v>0.76448217120665185</v>
          </cell>
          <cell r="BN679">
            <v>0.68857104170725991</v>
          </cell>
          <cell r="BO679">
            <v>0.63068987381157005</v>
          </cell>
          <cell r="BP679">
            <v>0.67532768741196025</v>
          </cell>
          <cell r="BQ679">
            <v>0</v>
          </cell>
          <cell r="BR679">
            <v>0.66208363454373576</v>
          </cell>
          <cell r="BS679">
            <v>0.71700712789438903</v>
          </cell>
          <cell r="BT679">
            <v>0.63267492844957629</v>
          </cell>
          <cell r="BU679">
            <v>0.59961025333533202</v>
          </cell>
          <cell r="BV679">
            <v>0</v>
          </cell>
          <cell r="BW679">
            <v>0.66547767987861683</v>
          </cell>
          <cell r="BX679">
            <v>0.55076713994492321</v>
          </cell>
          <cell r="BY679">
            <v>0.72025550362396784</v>
          </cell>
          <cell r="BZ679">
            <v>0.72947994576284647</v>
          </cell>
          <cell r="CA679">
            <v>2.6659802692103547</v>
          </cell>
          <cell r="CB679">
            <v>0.55462702083523574</v>
          </cell>
          <cell r="CC679">
            <v>0.55806385378320811</v>
          </cell>
        </row>
        <row r="680">
          <cell r="B680" t="str">
            <v>EV adjustment (Pub)</v>
          </cell>
          <cell r="C680" t="str">
            <v>EV_ADJ_PUB</v>
          </cell>
          <cell r="D680" t="str">
            <v>US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</row>
        <row r="681">
          <cell r="A681" t="str">
            <v>Commodities Exposure - Expense</v>
          </cell>
          <cell r="B681" t="str">
            <v>Net debt (Pub)</v>
          </cell>
          <cell r="C681" t="str">
            <v>NET_DEBT_PUB</v>
          </cell>
          <cell r="D681" t="str">
            <v>USD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21337</v>
          </cell>
          <cell r="BI681">
            <v>21304</v>
          </cell>
          <cell r="BJ681">
            <v>20512</v>
          </cell>
          <cell r="BK681">
            <v>20394</v>
          </cell>
          <cell r="BL681">
            <v>20394</v>
          </cell>
          <cell r="BM681">
            <v>20312</v>
          </cell>
          <cell r="BN681">
            <v>20371</v>
          </cell>
          <cell r="BO681">
            <v>20316</v>
          </cell>
          <cell r="BP681">
            <v>20798</v>
          </cell>
          <cell r="BQ681">
            <v>20798</v>
          </cell>
          <cell r="BR681">
            <v>20721</v>
          </cell>
          <cell r="BS681">
            <v>20778</v>
          </cell>
          <cell r="BT681">
            <v>20417</v>
          </cell>
          <cell r="BU681">
            <v>20543</v>
          </cell>
          <cell r="BV681">
            <v>20543</v>
          </cell>
          <cell r="BW681">
            <v>20301</v>
          </cell>
          <cell r="BX681">
            <v>20198</v>
          </cell>
          <cell r="BY681">
            <v>20027.365549132406</v>
          </cell>
          <cell r="BZ681">
            <v>19913.371051013062</v>
          </cell>
          <cell r="CA681">
            <v>19913.371051013062</v>
          </cell>
          <cell r="CB681">
            <v>19898.12741373993</v>
          </cell>
          <cell r="CC681">
            <v>19928.085926889067</v>
          </cell>
        </row>
        <row r="682">
          <cell r="B682" t="str">
            <v>Net income (Pub)</v>
          </cell>
          <cell r="C682" t="str">
            <v>NI_PUB</v>
          </cell>
          <cell r="D682" t="str">
            <v>USD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423</v>
          </cell>
          <cell r="BI682">
            <v>403</v>
          </cell>
          <cell r="BJ682">
            <v>413</v>
          </cell>
          <cell r="BK682">
            <v>415</v>
          </cell>
          <cell r="BL682">
            <v>1654</v>
          </cell>
          <cell r="BM682">
            <v>474.8</v>
          </cell>
          <cell r="BN682">
            <v>417</v>
          </cell>
          <cell r="BO682">
            <v>375</v>
          </cell>
          <cell r="BP682">
            <v>396</v>
          </cell>
          <cell r="BQ682">
            <v>1662.8</v>
          </cell>
          <cell r="BR682">
            <v>381</v>
          </cell>
          <cell r="BS682">
            <v>408</v>
          </cell>
          <cell r="BT682">
            <v>359</v>
          </cell>
          <cell r="BU682">
            <v>340</v>
          </cell>
          <cell r="BV682">
            <v>1488</v>
          </cell>
          <cell r="BW682">
            <v>375</v>
          </cell>
          <cell r="BX682">
            <v>308</v>
          </cell>
          <cell r="BY682">
            <v>405.53091181060012</v>
          </cell>
          <cell r="BZ682">
            <v>408.41296525522847</v>
          </cell>
          <cell r="CA682">
            <v>1496.9438770658287</v>
          </cell>
          <cell r="CB682">
            <v>307.60374667009125</v>
          </cell>
          <cell r="CC682">
            <v>306.57725640851129</v>
          </cell>
        </row>
        <row r="683">
          <cell r="B683" t="str">
            <v>EBIT, operating profit (Pub)</v>
          </cell>
          <cell r="C683" t="str">
            <v>EBIT_PUB</v>
          </cell>
          <cell r="D683" t="str">
            <v>USD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654</v>
          </cell>
          <cell r="BI683">
            <v>657</v>
          </cell>
          <cell r="BJ683">
            <v>736</v>
          </cell>
          <cell r="BK683">
            <v>666</v>
          </cell>
          <cell r="BL683">
            <v>2713</v>
          </cell>
          <cell r="BM683">
            <v>782</v>
          </cell>
          <cell r="BN683">
            <v>715</v>
          </cell>
          <cell r="BO683">
            <v>-685</v>
          </cell>
          <cell r="BP683">
            <v>641</v>
          </cell>
          <cell r="BQ683">
            <v>1453</v>
          </cell>
          <cell r="BR683">
            <v>653</v>
          </cell>
          <cell r="BS683">
            <v>655</v>
          </cell>
          <cell r="BT683">
            <v>619</v>
          </cell>
          <cell r="BU683">
            <v>483</v>
          </cell>
          <cell r="BV683">
            <v>2410</v>
          </cell>
          <cell r="BW683">
            <v>649</v>
          </cell>
          <cell r="BX683">
            <v>549</v>
          </cell>
          <cell r="BY683">
            <v>772.41304584000022</v>
          </cell>
          <cell r="BZ683">
            <v>819.58856162949496</v>
          </cell>
          <cell r="CA683">
            <v>2790.001607469495</v>
          </cell>
          <cell r="CB683">
            <v>619.75067943285035</v>
          </cell>
          <cell r="CC683">
            <v>618.01447896563604</v>
          </cell>
        </row>
        <row r="684">
          <cell r="B684" t="str">
            <v>Pre-tax profit (Pub)</v>
          </cell>
          <cell r="C684" t="str">
            <v>PTP_PUB</v>
          </cell>
          <cell r="D684" t="str">
            <v>USD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331</v>
          </cell>
          <cell r="BI684">
            <v>123</v>
          </cell>
          <cell r="BJ684">
            <v>422</v>
          </cell>
          <cell r="BK684">
            <v>374</v>
          </cell>
          <cell r="BL684">
            <v>1250</v>
          </cell>
          <cell r="BM684">
            <v>505</v>
          </cell>
          <cell r="BN684">
            <v>394</v>
          </cell>
          <cell r="BO684">
            <v>-1005</v>
          </cell>
          <cell r="BP684">
            <v>330</v>
          </cell>
          <cell r="BQ684">
            <v>224</v>
          </cell>
          <cell r="BR684">
            <v>331</v>
          </cell>
          <cell r="BS684">
            <v>330</v>
          </cell>
          <cell r="BT684">
            <v>294</v>
          </cell>
          <cell r="BU684">
            <v>157</v>
          </cell>
          <cell r="BV684">
            <v>1112</v>
          </cell>
          <cell r="BW684">
            <v>321</v>
          </cell>
          <cell r="BX684">
            <v>222</v>
          </cell>
          <cell r="BY684">
            <v>444.80477346000026</v>
          </cell>
          <cell r="BZ684">
            <v>493.52945123807945</v>
          </cell>
          <cell r="CA684">
            <v>1481.3342246980797</v>
          </cell>
          <cell r="CB684">
            <v>293.86843716408407</v>
          </cell>
          <cell r="CC684">
            <v>292.18566624346118</v>
          </cell>
        </row>
        <row r="685">
          <cell r="B685" t="str">
            <v>Sales, revenue (Pub)</v>
          </cell>
          <cell r="C685" t="str">
            <v>REVS_PUB</v>
          </cell>
          <cell r="D685" t="str">
            <v>USD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4610</v>
          </cell>
          <cell r="BI685">
            <v>4612</v>
          </cell>
          <cell r="BJ685">
            <v>4571</v>
          </cell>
          <cell r="BK685">
            <v>4583</v>
          </cell>
          <cell r="BL685">
            <v>18376</v>
          </cell>
          <cell r="BM685">
            <v>4513</v>
          </cell>
          <cell r="BN685">
            <v>4525</v>
          </cell>
          <cell r="BO685">
            <v>4515</v>
          </cell>
          <cell r="BP685">
            <v>4542</v>
          </cell>
          <cell r="BQ685">
            <v>18095</v>
          </cell>
          <cell r="BR685">
            <v>4538</v>
          </cell>
          <cell r="BS685">
            <v>4541</v>
          </cell>
          <cell r="BT685">
            <v>4514</v>
          </cell>
          <cell r="BU685">
            <v>4438</v>
          </cell>
          <cell r="BV685">
            <v>18031</v>
          </cell>
          <cell r="BW685">
            <v>4451</v>
          </cell>
          <cell r="BX685">
            <v>4419</v>
          </cell>
          <cell r="BY685">
            <v>4577.4110000000001</v>
          </cell>
          <cell r="BZ685">
            <v>4487.5020000000004</v>
          </cell>
          <cell r="CA685">
            <v>17934.913</v>
          </cell>
          <cell r="CB685">
            <v>4478.08</v>
          </cell>
          <cell r="CC685">
            <v>4462.92</v>
          </cell>
        </row>
        <row r="686">
          <cell r="A686" t="str">
            <v>FX Exposure - Sales</v>
          </cell>
          <cell r="B686" t="str">
            <v>Total shareholders' equity (Pub)</v>
          </cell>
          <cell r="C686" t="str">
            <v>EQ_PUB</v>
          </cell>
          <cell r="D686" t="str">
            <v>USD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20638</v>
          </cell>
          <cell r="BI686">
            <v>20311</v>
          </cell>
          <cell r="BJ686">
            <v>20197</v>
          </cell>
          <cell r="BK686">
            <v>19289</v>
          </cell>
          <cell r="BL686">
            <v>19289</v>
          </cell>
          <cell r="BM686">
            <v>18856</v>
          </cell>
          <cell r="BN686">
            <v>18400</v>
          </cell>
          <cell r="BO686">
            <v>16714</v>
          </cell>
          <cell r="BP686">
            <v>17191</v>
          </cell>
          <cell r="BQ686">
            <v>17191</v>
          </cell>
          <cell r="BR686">
            <v>16798</v>
          </cell>
          <cell r="BS686">
            <v>16598</v>
          </cell>
          <cell r="BT686">
            <v>16445</v>
          </cell>
          <cell r="BU686">
            <v>15023</v>
          </cell>
          <cell r="BV686">
            <v>15023</v>
          </cell>
          <cell r="BW686">
            <v>14765</v>
          </cell>
          <cell r="BX686">
            <v>14587</v>
          </cell>
          <cell r="BY686">
            <v>14556.158991305787</v>
          </cell>
          <cell r="BZ686">
            <v>14531.037716087345</v>
          </cell>
          <cell r="CA686">
            <v>14531.037716087345</v>
          </cell>
          <cell r="CB686">
            <v>14407.944902314905</v>
          </cell>
          <cell r="CC686">
            <v>14286.663278312026</v>
          </cell>
        </row>
        <row r="687">
          <cell r="A687" t="str">
            <v>Income Statement</v>
          </cell>
          <cell r="B687" t="str">
            <v>Sales - % FX: British Pounds/Pence</v>
          </cell>
          <cell r="C687" t="str">
            <v>SALES_FX_GPB</v>
          </cell>
          <cell r="D687">
            <v>0</v>
          </cell>
          <cell r="BL687">
            <v>0</v>
          </cell>
          <cell r="BQ687">
            <v>0</v>
          </cell>
          <cell r="BV687">
            <v>0</v>
          </cell>
        </row>
        <row r="688">
          <cell r="B688" t="str">
            <v>Provision for income tax</v>
          </cell>
          <cell r="C688" t="str">
            <v>PROV_INC_TAX</v>
          </cell>
          <cell r="D688" t="str">
            <v>USD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-21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-203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-221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-201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-194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-302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-583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-375</v>
          </cell>
          <cell r="BH688">
            <v>-131</v>
          </cell>
          <cell r="BI688">
            <v>-49</v>
          </cell>
          <cell r="BJ688">
            <v>-152</v>
          </cell>
          <cell r="BK688">
            <v>-141</v>
          </cell>
          <cell r="BL688">
            <v>0</v>
          </cell>
          <cell r="BM688">
            <v>-207</v>
          </cell>
          <cell r="BN688">
            <v>-125</v>
          </cell>
          <cell r="BO688">
            <v>-40</v>
          </cell>
          <cell r="BP688">
            <v>-91</v>
          </cell>
          <cell r="BQ688">
            <v>0</v>
          </cell>
          <cell r="BR688">
            <v>-128</v>
          </cell>
          <cell r="BS688">
            <v>-130</v>
          </cell>
          <cell r="BT688">
            <v>-111</v>
          </cell>
          <cell r="BU688">
            <v>31</v>
          </cell>
          <cell r="BV688">
            <v>0</v>
          </cell>
          <cell r="BW688">
            <v>-131</v>
          </cell>
          <cell r="BX688">
            <v>-91</v>
          </cell>
          <cell r="BY688">
            <v>-173.47386164940011</v>
          </cell>
          <cell r="BZ688">
            <v>-192.47648598285099</v>
          </cell>
          <cell r="CA688">
            <v>-587.95034763225112</v>
          </cell>
          <cell r="CB688">
            <v>-114.6086904939928</v>
          </cell>
          <cell r="CC688">
            <v>-113.95240983494986</v>
          </cell>
        </row>
        <row r="689">
          <cell r="B689" t="str">
            <v>Minority interest</v>
          </cell>
          <cell r="C689" t="str">
            <v>INC_MINORITY</v>
          </cell>
          <cell r="D689" t="str">
            <v>USD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</row>
        <row r="690">
          <cell r="B690" t="str">
            <v>Net income (pre-preferred dividends)</v>
          </cell>
          <cell r="C690" t="str">
            <v>NI_PRE_PREF</v>
          </cell>
          <cell r="D690" t="str">
            <v>USD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200</v>
          </cell>
          <cell r="BI690">
            <v>74</v>
          </cell>
          <cell r="BJ690">
            <v>270</v>
          </cell>
          <cell r="BK690">
            <v>233</v>
          </cell>
          <cell r="BL690">
            <v>1</v>
          </cell>
          <cell r="BM690">
            <v>298</v>
          </cell>
          <cell r="BN690">
            <v>269</v>
          </cell>
          <cell r="BO690">
            <v>-1045</v>
          </cell>
          <cell r="BP690">
            <v>239</v>
          </cell>
          <cell r="BQ690">
            <v>1</v>
          </cell>
          <cell r="BR690">
            <v>203</v>
          </cell>
          <cell r="BS690">
            <v>200</v>
          </cell>
          <cell r="BT690">
            <v>183</v>
          </cell>
          <cell r="BU690">
            <v>188</v>
          </cell>
          <cell r="BV690">
            <v>1</v>
          </cell>
          <cell r="BW690">
            <v>190</v>
          </cell>
          <cell r="BX690">
            <v>131</v>
          </cell>
          <cell r="BY690">
            <v>271.33091181060013</v>
          </cell>
          <cell r="BZ690">
            <v>301.05296525522846</v>
          </cell>
          <cell r="CA690">
            <v>893.38387706582853</v>
          </cell>
          <cell r="CB690">
            <v>179.25974667009126</v>
          </cell>
          <cell r="CC690">
            <v>178.23325640851132</v>
          </cell>
        </row>
        <row r="691">
          <cell r="B691" t="str">
            <v>Preferred dividends</v>
          </cell>
          <cell r="C691" t="str">
            <v>PREF_DIV</v>
          </cell>
          <cell r="D691" t="str">
            <v>USD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</row>
        <row r="692">
          <cell r="B692" t="str">
            <v>Net income (pre-exceptionals)</v>
          </cell>
          <cell r="C692" t="str">
            <v>NET_EARNING</v>
          </cell>
          <cell r="D692" t="str">
            <v>USD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200</v>
          </cell>
          <cell r="BI692">
            <v>74</v>
          </cell>
          <cell r="BJ692">
            <v>270</v>
          </cell>
          <cell r="BK692">
            <v>233</v>
          </cell>
          <cell r="BL692">
            <v>0</v>
          </cell>
          <cell r="BM692">
            <v>298</v>
          </cell>
          <cell r="BN692">
            <v>269</v>
          </cell>
          <cell r="BO692">
            <v>-1045</v>
          </cell>
          <cell r="BP692">
            <v>239</v>
          </cell>
          <cell r="BQ692">
            <v>0</v>
          </cell>
          <cell r="BR692">
            <v>203</v>
          </cell>
          <cell r="BS692">
            <v>200</v>
          </cell>
          <cell r="BT692">
            <v>183</v>
          </cell>
          <cell r="BU692">
            <v>188</v>
          </cell>
          <cell r="BV692">
            <v>0</v>
          </cell>
          <cell r="BW692">
            <v>190</v>
          </cell>
          <cell r="BX692">
            <v>131</v>
          </cell>
          <cell r="BY692">
            <v>271.33091181060013</v>
          </cell>
          <cell r="BZ692">
            <v>301.05296525522846</v>
          </cell>
          <cell r="CA692">
            <v>893.38387706582853</v>
          </cell>
          <cell r="CB692">
            <v>179.25974667009126</v>
          </cell>
          <cell r="CC692">
            <v>178.23325640851132</v>
          </cell>
        </row>
        <row r="693">
          <cell r="B693" t="str">
            <v>Post-tax exceptionals</v>
          </cell>
          <cell r="C693" t="str">
            <v>TAX_EXC</v>
          </cell>
          <cell r="D693" t="str">
            <v>USD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223</v>
          </cell>
          <cell r="BI693">
            <v>329</v>
          </cell>
          <cell r="BJ693">
            <v>143</v>
          </cell>
          <cell r="BK693">
            <v>182</v>
          </cell>
          <cell r="BL693">
            <v>0</v>
          </cell>
          <cell r="BM693">
            <v>176.8</v>
          </cell>
          <cell r="BN693">
            <v>148</v>
          </cell>
          <cell r="BO693">
            <v>1420</v>
          </cell>
          <cell r="BP693">
            <v>157</v>
          </cell>
          <cell r="BQ693">
            <v>0</v>
          </cell>
          <cell r="BR693">
            <v>178</v>
          </cell>
          <cell r="BS693">
            <v>208.00000000000003</v>
          </cell>
          <cell r="BT693">
            <v>176.00000000000003</v>
          </cell>
          <cell r="BU693">
            <v>152</v>
          </cell>
          <cell r="BV693">
            <v>0</v>
          </cell>
          <cell r="BW693">
            <v>185</v>
          </cell>
          <cell r="BX693">
            <v>177</v>
          </cell>
          <cell r="BY693">
            <v>134.19999999999999</v>
          </cell>
          <cell r="BZ693">
            <v>107.36</v>
          </cell>
          <cell r="CA693">
            <v>603.55999999999995</v>
          </cell>
          <cell r="CB693">
            <v>128.34399999999999</v>
          </cell>
          <cell r="CC693">
            <v>128.34399999999999</v>
          </cell>
        </row>
        <row r="694">
          <cell r="B694" t="str">
            <v>Net income (post-exceptionals)</v>
          </cell>
          <cell r="C694" t="str">
            <v>NET_INC</v>
          </cell>
          <cell r="D694" t="str">
            <v>USD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423</v>
          </cell>
          <cell r="BI694">
            <v>403</v>
          </cell>
          <cell r="BJ694">
            <v>413</v>
          </cell>
          <cell r="BK694">
            <v>415</v>
          </cell>
          <cell r="BL694">
            <v>0</v>
          </cell>
          <cell r="BM694">
            <v>474.8</v>
          </cell>
          <cell r="BN694">
            <v>417</v>
          </cell>
          <cell r="BO694">
            <v>375</v>
          </cell>
          <cell r="BP694">
            <v>396</v>
          </cell>
          <cell r="BQ694">
            <v>0</v>
          </cell>
          <cell r="BR694">
            <v>381</v>
          </cell>
          <cell r="BS694">
            <v>408</v>
          </cell>
          <cell r="BT694">
            <v>359</v>
          </cell>
          <cell r="BU694">
            <v>340</v>
          </cell>
          <cell r="BV694">
            <v>0</v>
          </cell>
          <cell r="BW694">
            <v>375</v>
          </cell>
          <cell r="BX694">
            <v>308</v>
          </cell>
          <cell r="BY694">
            <v>405.53091181060012</v>
          </cell>
          <cell r="BZ694">
            <v>408.41296525522847</v>
          </cell>
          <cell r="CA694">
            <v>1496.9438770658287</v>
          </cell>
          <cell r="CB694">
            <v>307.60374667009125</v>
          </cell>
          <cell r="CC694">
            <v>306.57725640851129</v>
          </cell>
        </row>
        <row r="695">
          <cell r="B695" t="str">
            <v>EPS (pre-exceptionals, basic)</v>
          </cell>
          <cell r="C695" t="str">
            <v>EPS</v>
          </cell>
          <cell r="D695" t="str">
            <v>USD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.32351570992287387</v>
          </cell>
          <cell r="BI695">
            <v>0.11953838797637663</v>
          </cell>
          <cell r="BJ695">
            <v>0.43467901369721867</v>
          </cell>
          <cell r="BK695">
            <v>0.37485239181566915</v>
          </cell>
          <cell r="BL695">
            <v>0</v>
          </cell>
          <cell r="BM695">
            <v>0.48109288805872563</v>
          </cell>
          <cell r="BN695">
            <v>0.44514166757680762</v>
          </cell>
          <cell r="BO695">
            <v>-1.7575224483549086</v>
          </cell>
          <cell r="BP695">
            <v>0.4083662105153445</v>
          </cell>
          <cell r="BQ695">
            <v>0</v>
          </cell>
          <cell r="BR695">
            <v>0.35332921406006601</v>
          </cell>
          <cell r="BS695">
            <v>0.35216537686097393</v>
          </cell>
          <cell r="BT695">
            <v>0.32334154938909648</v>
          </cell>
          <cell r="BU695">
            <v>0.33255089532253013</v>
          </cell>
          <cell r="BV695">
            <v>0</v>
          </cell>
          <cell r="BW695">
            <v>0.33809694129035583</v>
          </cell>
          <cell r="BX695">
            <v>0.23449806673349563</v>
          </cell>
          <cell r="BY695">
            <v>0.48404617936762795</v>
          </cell>
          <cell r="BZ695">
            <v>0.54198010226354076</v>
          </cell>
          <cell r="CA695">
            <v>1.5977354815532001</v>
          </cell>
          <cell r="CB695">
            <v>0.32580022123592306</v>
          </cell>
          <cell r="CC695">
            <v>0.32705825748872552</v>
          </cell>
        </row>
        <row r="696">
          <cell r="B696" t="str">
            <v>EPS (pre-exceptionals, diluted)</v>
          </cell>
          <cell r="C696" t="str">
            <v>EPS_FUL_DIL</v>
          </cell>
          <cell r="D696" t="str">
            <v>USD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.32239864592568712</v>
          </cell>
          <cell r="BI696">
            <v>0.11914441430054983</v>
          </cell>
          <cell r="BJ696">
            <v>0.43318102474586712</v>
          </cell>
          <cell r="BK696">
            <v>0.37360459485548075</v>
          </cell>
          <cell r="BL696">
            <v>0</v>
          </cell>
          <cell r="BM696">
            <v>0.47981399962001309</v>
          </cell>
          <cell r="BN696">
            <v>0.44418611563370003</v>
          </cell>
          <cell r="BO696">
            <v>-1.7575224483549086</v>
          </cell>
          <cell r="BP696">
            <v>0.40758413457439013</v>
          </cell>
          <cell r="BQ696">
            <v>0</v>
          </cell>
          <cell r="BR696">
            <v>0.35276372129233163</v>
          </cell>
          <cell r="BS696">
            <v>0.35147408230117111</v>
          </cell>
          <cell r="BT696">
            <v>0.32250560419574503</v>
          </cell>
          <cell r="BU696">
            <v>0.33154919890306594</v>
          </cell>
          <cell r="BV696">
            <v>0</v>
          </cell>
          <cell r="BW696">
            <v>0.33717535780516589</v>
          </cell>
          <cell r="BX696">
            <v>0.2342548549765745</v>
          </cell>
          <cell r="BY696">
            <v>0.48190551408857102</v>
          </cell>
          <cell r="BZ696">
            <v>0.53772068824721697</v>
          </cell>
          <cell r="CA696">
            <v>1.5913278374676461</v>
          </cell>
          <cell r="CB696">
            <v>0.32321550152620027</v>
          </cell>
          <cell r="CC696">
            <v>0.32443873726604039</v>
          </cell>
        </row>
        <row r="697">
          <cell r="B697" t="str">
            <v>EPS (post-exceptionals, basic)</v>
          </cell>
          <cell r="C697" t="str">
            <v>EPS_POST_BASIC</v>
          </cell>
          <cell r="D697" t="str">
            <v>USD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.68323036888941013</v>
          </cell>
          <cell r="BI697">
            <v>0.65001466519529494</v>
          </cell>
          <cell r="BJ697">
            <v>0.66392143185745711</v>
          </cell>
          <cell r="BK697">
            <v>0.66671836109643667</v>
          </cell>
          <cell r="BL697">
            <v>0</v>
          </cell>
          <cell r="BM697">
            <v>0.76578251750507431</v>
          </cell>
          <cell r="BN697">
            <v>0.68945554889623306</v>
          </cell>
          <cell r="BO697">
            <v>0.63068987381157005</v>
          </cell>
          <cell r="BP697">
            <v>0.67606395137310971</v>
          </cell>
          <cell r="BQ697">
            <v>0</v>
          </cell>
          <cell r="BR697">
            <v>0.66269648384866953</v>
          </cell>
          <cell r="BS697">
            <v>0.7178608766757455</v>
          </cell>
          <cell r="BT697">
            <v>0.63362050579943285</v>
          </cell>
          <cell r="BU697">
            <v>0.60060662158235223</v>
          </cell>
          <cell r="BV697">
            <v>0</v>
          </cell>
          <cell r="BW697">
            <v>0.66657387918205335</v>
          </cell>
          <cell r="BX697">
            <v>0.55106419247246052</v>
          </cell>
          <cell r="BY697">
            <v>0.72239616890302483</v>
          </cell>
          <cell r="BZ697">
            <v>0.73373935977917026</v>
          </cell>
          <cell r="CA697">
            <v>2.673773600336709</v>
          </cell>
          <cell r="CB697">
            <v>0.55721174054495859</v>
          </cell>
          <cell r="CC697">
            <v>0.56068337400589319</v>
          </cell>
        </row>
        <row r="698">
          <cell r="B698" t="str">
            <v>EPS (post-exceptionals, diluted)</v>
          </cell>
          <cell r="C698" t="str">
            <v>FULLY_DIL_EPS</v>
          </cell>
          <cell r="D698" t="str">
            <v>USD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.68187313613282829</v>
          </cell>
          <cell r="BI698">
            <v>0.64885404004218361</v>
          </cell>
          <cell r="BJ698">
            <v>0.66260653044460405</v>
          </cell>
          <cell r="BK698">
            <v>0.66543307667392493</v>
          </cell>
          <cell r="BL698">
            <v>0</v>
          </cell>
          <cell r="BM698">
            <v>0.76448217120665185</v>
          </cell>
          <cell r="BN698">
            <v>0.68857104170725991</v>
          </cell>
          <cell r="BO698">
            <v>0.63068987381157005</v>
          </cell>
          <cell r="BP698">
            <v>0.67532768741196025</v>
          </cell>
          <cell r="BQ698">
            <v>0</v>
          </cell>
          <cell r="BR698">
            <v>0.66208363454373576</v>
          </cell>
          <cell r="BS698">
            <v>0.71700712789438903</v>
          </cell>
          <cell r="BT698">
            <v>0.63267492844957629</v>
          </cell>
          <cell r="BU698">
            <v>0.59961025333533202</v>
          </cell>
          <cell r="BV698">
            <v>0</v>
          </cell>
          <cell r="BW698">
            <v>0.66547767987861683</v>
          </cell>
          <cell r="BX698">
            <v>0.55076713994492321</v>
          </cell>
          <cell r="BY698">
            <v>0.72025550362396784</v>
          </cell>
          <cell r="BZ698">
            <v>0.72947994576284647</v>
          </cell>
          <cell r="CA698">
            <v>2.6659802692103547</v>
          </cell>
          <cell r="CB698">
            <v>0.55462702083523574</v>
          </cell>
          <cell r="CC698">
            <v>0.55806385378320811</v>
          </cell>
        </row>
        <row r="699">
          <cell r="B699" t="str">
            <v>Common dividends paid</v>
          </cell>
          <cell r="C699" t="str">
            <v>COMMON_DIV_PAID</v>
          </cell>
          <cell r="D699" t="str">
            <v>USD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-452</v>
          </cell>
          <cell r="BI699">
            <v>-453</v>
          </cell>
          <cell r="BJ699">
            <v>-452</v>
          </cell>
          <cell r="BK699">
            <v>-454</v>
          </cell>
          <cell r="BL699">
            <v>0</v>
          </cell>
          <cell r="BM699">
            <v>-341</v>
          </cell>
          <cell r="BN699">
            <v>-320</v>
          </cell>
          <cell r="BO699">
            <v>-325</v>
          </cell>
          <cell r="BP699">
            <v>-315</v>
          </cell>
          <cell r="BQ699">
            <v>0</v>
          </cell>
          <cell r="BR699">
            <v>-309</v>
          </cell>
          <cell r="BS699">
            <v>-306.67410000000001</v>
          </cell>
          <cell r="BT699">
            <v>-305.62110000000001</v>
          </cell>
          <cell r="BU699">
            <v>-305.27658000000002</v>
          </cell>
          <cell r="BV699">
            <v>0</v>
          </cell>
          <cell r="BW699">
            <v>-303.46326000000005</v>
          </cell>
          <cell r="BX699">
            <v>-301.66560000000004</v>
          </cell>
          <cell r="BY699">
            <v>-302.69569025240605</v>
          </cell>
          <cell r="BZ699">
            <v>-299.95308048924181</v>
          </cell>
          <cell r="CA699">
            <v>-1207.777630741648</v>
          </cell>
          <cell r="CB699">
            <v>-297.11540045810131</v>
          </cell>
          <cell r="CC699">
            <v>-294.2777204269608</v>
          </cell>
        </row>
        <row r="700">
          <cell r="B700" t="str">
            <v>DPS, dividend per share</v>
          </cell>
          <cell r="C700" t="str">
            <v>DPS</v>
          </cell>
          <cell r="D700" t="str">
            <v>USD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.72499999999999998</v>
          </cell>
          <cell r="BI700">
            <v>0.72499999999999998</v>
          </cell>
          <cell r="BJ700">
            <v>0.72499999999999998</v>
          </cell>
          <cell r="BK700">
            <v>0.72499999999999998</v>
          </cell>
          <cell r="BL700">
            <v>0</v>
          </cell>
          <cell r="BM700">
            <v>0.54</v>
          </cell>
          <cell r="BN700">
            <v>0.54</v>
          </cell>
          <cell r="BO700">
            <v>0.54</v>
          </cell>
          <cell r="BP700">
            <v>0.54</v>
          </cell>
          <cell r="BQ700">
            <v>0</v>
          </cell>
          <cell r="BR700">
            <v>0.54</v>
          </cell>
          <cell r="BS700">
            <v>0.54</v>
          </cell>
          <cell r="BT700">
            <v>0.54</v>
          </cell>
          <cell r="BU700">
            <v>0.54</v>
          </cell>
          <cell r="BV700">
            <v>0</v>
          </cell>
          <cell r="BW700">
            <v>0.54</v>
          </cell>
          <cell r="BX700">
            <v>0.54</v>
          </cell>
          <cell r="BY700">
            <v>0.54</v>
          </cell>
          <cell r="BZ700">
            <v>0.54</v>
          </cell>
          <cell r="CA700">
            <v>2.16</v>
          </cell>
          <cell r="CB700">
            <v>0.54</v>
          </cell>
          <cell r="CC700">
            <v>0.54</v>
          </cell>
        </row>
        <row r="701">
          <cell r="B701" t="str">
            <v>Weighted average shares outstanding, basic</v>
          </cell>
          <cell r="C701" t="str">
            <v>SH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618.20799999999997</v>
          </cell>
          <cell r="BI701">
            <v>619.048</v>
          </cell>
          <cell r="BJ701">
            <v>621.14800000000002</v>
          </cell>
          <cell r="BK701">
            <v>621.57799999999997</v>
          </cell>
          <cell r="BL701">
            <v>0</v>
          </cell>
          <cell r="BM701">
            <v>619.423</v>
          </cell>
          <cell r="BN701">
            <v>604.30200000000002</v>
          </cell>
          <cell r="BO701">
            <v>594.58699999999999</v>
          </cell>
          <cell r="BP701">
            <v>585.25900000000001</v>
          </cell>
          <cell r="BQ701">
            <v>0</v>
          </cell>
          <cell r="BR701">
            <v>574.53499999999997</v>
          </cell>
          <cell r="BS701">
            <v>567.91499999999996</v>
          </cell>
          <cell r="BT701">
            <v>565.96500000000003</v>
          </cell>
          <cell r="BU701">
            <v>565.327</v>
          </cell>
          <cell r="BV701">
            <v>0</v>
          </cell>
          <cell r="BW701">
            <v>561.96900000000005</v>
          </cell>
          <cell r="BX701">
            <v>558.64</v>
          </cell>
          <cell r="BY701">
            <v>560.54757454149262</v>
          </cell>
          <cell r="BZ701">
            <v>555.46866757267003</v>
          </cell>
          <cell r="CA701">
            <v>559.15631052854064</v>
          </cell>
          <cell r="CB701">
            <v>550.21370455203942</v>
          </cell>
          <cell r="CC701">
            <v>544.9587415314088</v>
          </cell>
        </row>
        <row r="702">
          <cell r="A702" t="str">
            <v>Analyst Defined Items</v>
          </cell>
          <cell r="B702" t="str">
            <v>Diluted average shares outstanding (mn)</v>
          </cell>
          <cell r="C702" t="str">
            <v>DILUTE_SHARES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620.35</v>
          </cell>
          <cell r="BI702">
            <v>621.09500000000003</v>
          </cell>
          <cell r="BJ702">
            <v>623.29600000000005</v>
          </cell>
          <cell r="BK702">
            <v>623.654</v>
          </cell>
          <cell r="BL702">
            <v>622.28499999999997</v>
          </cell>
          <cell r="BM702">
            <v>621.07399999999996</v>
          </cell>
          <cell r="BN702">
            <v>605.60199999999998</v>
          </cell>
          <cell r="BO702">
            <v>594.58699999999999</v>
          </cell>
          <cell r="BP702">
            <v>586.38199999999995</v>
          </cell>
          <cell r="BQ702">
            <v>600.89200000000005</v>
          </cell>
          <cell r="BR702">
            <v>575.45600000000002</v>
          </cell>
          <cell r="BS702">
            <v>569.03200000000004</v>
          </cell>
          <cell r="BT702">
            <v>567.43200000000002</v>
          </cell>
          <cell r="BU702">
            <v>567.03499999999997</v>
          </cell>
          <cell r="BV702">
            <v>569.73900000000003</v>
          </cell>
          <cell r="BW702">
            <v>563.505</v>
          </cell>
          <cell r="BX702">
            <v>559.22</v>
          </cell>
          <cell r="BY702">
            <v>563.03757454149263</v>
          </cell>
          <cell r="BZ702">
            <v>559.86866757267001</v>
          </cell>
          <cell r="CA702">
            <v>561.40781052854061</v>
          </cell>
          <cell r="CB702">
            <v>554.61370455203939</v>
          </cell>
          <cell r="CC702">
            <v>549.35874153140878</v>
          </cell>
        </row>
        <row r="703">
          <cell r="B703" t="str">
            <v>Period-end shares outstanding</v>
          </cell>
          <cell r="C703" t="str">
            <v>NON_OP_ADD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621.27599999999995</v>
          </cell>
          <cell r="BI703">
            <v>622.327</v>
          </cell>
          <cell r="BJ703">
            <v>623.14400000000001</v>
          </cell>
          <cell r="BK703">
            <v>625.65800000000002</v>
          </cell>
          <cell r="BL703">
            <v>625.65800000000002</v>
          </cell>
          <cell r="BM703">
            <v>615.56399999999996</v>
          </cell>
          <cell r="BN703">
            <v>604.20899999999995</v>
          </cell>
          <cell r="BO703">
            <v>593.49699999999996</v>
          </cell>
          <cell r="BP703">
            <v>583.63699999999994</v>
          </cell>
          <cell r="BQ703">
            <v>583.63699999999994</v>
          </cell>
          <cell r="BR703">
            <v>575.11300000000006</v>
          </cell>
          <cell r="BS703">
            <v>571.34400000000005</v>
          </cell>
          <cell r="BT703">
            <v>570.678</v>
          </cell>
          <cell r="BU703">
            <v>568.51745700000004</v>
          </cell>
          <cell r="BV703">
            <v>568.51745700000004</v>
          </cell>
          <cell r="BW703">
            <v>565.53</v>
          </cell>
          <cell r="BX703">
            <v>562.99900000000002</v>
          </cell>
          <cell r="BY703">
            <v>558.09614908298533</v>
          </cell>
          <cell r="BZ703">
            <v>552.84118606235472</v>
          </cell>
          <cell r="CA703">
            <v>552.84118606235472</v>
          </cell>
          <cell r="CB703">
            <v>547.58622304172411</v>
          </cell>
          <cell r="CC703">
            <v>542.3312600210935</v>
          </cell>
        </row>
        <row r="704">
          <cell r="A704" t="str">
            <v>Additional Income Statement Items</v>
          </cell>
          <cell r="B704" t="str">
            <v>Segment Revenue Name 1</v>
          </cell>
          <cell r="C704" t="str">
            <v>REV_SEG1_NAME</v>
          </cell>
          <cell r="D704">
            <v>0</v>
          </cell>
        </row>
        <row r="705">
          <cell r="B705" t="str">
            <v>Marginal tax rate</v>
          </cell>
          <cell r="C705" t="str">
            <v>MARGIN_TAX_RATE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.39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.39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.39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.39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.39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.39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.39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.39</v>
          </cell>
          <cell r="BH705">
            <v>0.39577039274924469</v>
          </cell>
          <cell r="BI705">
            <v>0.3983739837398374</v>
          </cell>
          <cell r="BJ705">
            <v>0.36018957345971564</v>
          </cell>
          <cell r="BK705">
            <v>0.3770053475935829</v>
          </cell>
          <cell r="BL705">
            <v>0.39</v>
          </cell>
          <cell r="BM705">
            <v>0.39</v>
          </cell>
          <cell r="BN705">
            <v>0.39</v>
          </cell>
          <cell r="BO705">
            <v>0.39</v>
          </cell>
          <cell r="BP705">
            <v>0.39</v>
          </cell>
          <cell r="BQ705">
            <v>0.39</v>
          </cell>
          <cell r="BR705">
            <v>0.39</v>
          </cell>
          <cell r="BS705">
            <v>0.39</v>
          </cell>
          <cell r="BT705">
            <v>0.39</v>
          </cell>
          <cell r="BU705">
            <v>0.39</v>
          </cell>
          <cell r="BV705">
            <v>0.39</v>
          </cell>
          <cell r="BW705">
            <v>0.39</v>
          </cell>
          <cell r="BX705">
            <v>0.39</v>
          </cell>
          <cell r="BY705">
            <v>0.39</v>
          </cell>
          <cell r="BZ705">
            <v>0.39</v>
          </cell>
          <cell r="CA705">
            <v>0.39</v>
          </cell>
          <cell r="CB705">
            <v>0.39</v>
          </cell>
          <cell r="CC705">
            <v>0.39</v>
          </cell>
        </row>
        <row r="706">
          <cell r="A706" t="str">
            <v>ESO</v>
          </cell>
          <cell r="B706" t="str">
            <v>Segment Revenue Name 3</v>
          </cell>
          <cell r="C706" t="str">
            <v>REV_SEG3_NAME</v>
          </cell>
          <cell r="D706">
            <v>0</v>
          </cell>
        </row>
        <row r="707">
          <cell r="B707" t="str">
            <v>Fair value of grant</v>
          </cell>
          <cell r="C707" t="str">
            <v>FV_GRANT</v>
          </cell>
          <cell r="D707" t="str">
            <v>USD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</row>
        <row r="708">
          <cell r="B708" t="str">
            <v>ESO expense (post-tax)</v>
          </cell>
          <cell r="C708" t="str">
            <v>ESO_POST_TAX</v>
          </cell>
          <cell r="D708" t="str">
            <v>USD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</row>
        <row r="709">
          <cell r="B709" t="str">
            <v>EPS (excl. ESO expense, basic)</v>
          </cell>
          <cell r="C709" t="str">
            <v>EPS_EX_ESO_B</v>
          </cell>
          <cell r="D709" t="str">
            <v>USD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</row>
        <row r="710">
          <cell r="B710" t="str">
            <v>EPS (excl. ESO expense, diluted)</v>
          </cell>
          <cell r="C710" t="str">
            <v>EPS_EX_ESO_D</v>
          </cell>
          <cell r="D710" t="str">
            <v>USD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</row>
        <row r="711">
          <cell r="B711" t="str">
            <v>Year that ESO expense takes effect</v>
          </cell>
          <cell r="C711" t="str">
            <v>ESO_YEAR</v>
          </cell>
          <cell r="D711" t="str">
            <v>USD</v>
          </cell>
          <cell r="E711">
            <v>0</v>
          </cell>
        </row>
        <row r="712">
          <cell r="A712" t="str">
            <v>Balance Sheet</v>
          </cell>
          <cell r="B712" t="str">
            <v>Total Policies-in-Force, Sequential % (Homeowners)</v>
          </cell>
          <cell r="C712" t="str">
            <v>INS_TOT_HOMEOWNERS_PIF_GRTH</v>
          </cell>
          <cell r="D712">
            <v>0</v>
          </cell>
        </row>
        <row r="713">
          <cell r="A713" t="str">
            <v>Security: CenturyLink Inc.</v>
          </cell>
          <cell r="B713" t="str">
            <v>BVPS, book value per share</v>
          </cell>
          <cell r="C713" t="str">
            <v>BVPS</v>
          </cell>
          <cell r="D713" t="str">
            <v>USD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33.218730483714168</v>
          </cell>
          <cell r="BI713">
            <v>32.63718270298412</v>
          </cell>
          <cell r="BJ713">
            <v>32.411449039066412</v>
          </cell>
          <cell r="BK713">
            <v>30.829942236813082</v>
          </cell>
          <cell r="BL713">
            <v>30.829942236813082</v>
          </cell>
          <cell r="BM713">
            <v>30.632070751375977</v>
          </cell>
          <cell r="BN713">
            <v>30.453038600881484</v>
          </cell>
          <cell r="BO713">
            <v>28.161894668380803</v>
          </cell>
          <cell r="BP713">
            <v>29.454952307684401</v>
          </cell>
          <cell r="BQ713">
            <v>29.454952307684401</v>
          </cell>
          <cell r="BR713">
            <v>29.20817300252298</v>
          </cell>
          <cell r="BS713">
            <v>29.050799518328709</v>
          </cell>
          <cell r="BT713">
            <v>28.816600604894528</v>
          </cell>
          <cell r="BU713">
            <v>26.424870186527972</v>
          </cell>
          <cell r="BV713">
            <v>26.424870186527972</v>
          </cell>
          <cell r="BW713">
            <v>26.108252435768218</v>
          </cell>
          <cell r="BX713">
            <v>25.909459874706705</v>
          </cell>
          <cell r="BY713">
            <v>26.081812274145218</v>
          </cell>
          <cell r="BZ713">
            <v>26.284289380799489</v>
          </cell>
          <cell r="CA713">
            <v>26.284289380799489</v>
          </cell>
          <cell r="CB713">
            <v>26.311737395951745</v>
          </cell>
          <cell r="CC713">
            <v>26.343056968090607</v>
          </cell>
        </row>
        <row r="714">
          <cell r="A714" t="str">
            <v>Additional Balance Sheet Items</v>
          </cell>
          <cell r="B714">
            <v>0</v>
          </cell>
          <cell r="C714">
            <v>0</v>
          </cell>
          <cell r="D714">
            <v>0</v>
          </cell>
        </row>
        <row r="715">
          <cell r="B715" t="str">
            <v>Total repurchase authorization</v>
          </cell>
          <cell r="C715" t="str">
            <v>REPUR_TOT_AUTH</v>
          </cell>
          <cell r="D715" t="str">
            <v>USD</v>
          </cell>
          <cell r="E715" t="str">
            <v>CTL</v>
          </cell>
        </row>
        <row r="716">
          <cell r="B716" t="str">
            <v>Remaining repurchase authorization</v>
          </cell>
          <cell r="C716" t="str">
            <v>REPUR_REMAINING</v>
          </cell>
          <cell r="D716" t="str">
            <v>USD</v>
          </cell>
          <cell r="E716" t="str">
            <v>CenturyLink Inc.</v>
          </cell>
        </row>
        <row r="717">
          <cell r="B717" t="str">
            <v>Suspended repurchase authorization</v>
          </cell>
          <cell r="C717" t="str">
            <v>REPUR_SUSPENDED</v>
          </cell>
          <cell r="D717" t="str">
            <v>USD</v>
          </cell>
          <cell r="E717" t="str">
            <v>Q</v>
          </cell>
        </row>
        <row r="718">
          <cell r="B718" t="str">
            <v>Shares repurchased during period</v>
          </cell>
          <cell r="C718" t="str">
            <v>REPUR_ACTUAL</v>
          </cell>
          <cell r="D718" t="str">
            <v>USD</v>
          </cell>
          <cell r="E718" t="str">
            <v>USD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.29004614370468029</v>
          </cell>
          <cell r="BI718">
            <v>0.23035577169183516</v>
          </cell>
          <cell r="BJ718">
            <v>0</v>
          </cell>
          <cell r="BK718">
            <v>0.42756539235412477</v>
          </cell>
          <cell r="BL718">
            <v>0.94796730775064031</v>
          </cell>
          <cell r="BM718">
            <v>10.693602693602694</v>
          </cell>
          <cell r="BN718">
            <v>13.337116912599319</v>
          </cell>
          <cell r="BO718">
            <v>11.539037913981717</v>
          </cell>
          <cell r="BP718">
            <v>10.564605408824924</v>
          </cell>
          <cell r="BQ718">
            <v>46.134362929008653</v>
          </cell>
          <cell r="BR718">
            <v>10.140670891946206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</row>
        <row r="719">
          <cell r="A719" t="str">
            <v>Cash Flow Statement</v>
          </cell>
          <cell r="B719" t="str">
            <v>Pricing Currency</v>
          </cell>
          <cell r="C719" t="str">
            <v>PRICE_CURRENCY_ISO</v>
          </cell>
          <cell r="D719">
            <v>0</v>
          </cell>
          <cell r="E719" t="str">
            <v>USD</v>
          </cell>
        </row>
        <row r="720">
          <cell r="B720" t="str">
            <v>Net income (pre-preferred dividends)</v>
          </cell>
          <cell r="C720" t="str">
            <v>CF_NI_PRE_PREF</v>
          </cell>
          <cell r="D720" t="str">
            <v>USD</v>
          </cell>
          <cell r="E720" t="str">
            <v>USD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200</v>
          </cell>
          <cell r="BI720">
            <v>74</v>
          </cell>
          <cell r="BJ720">
            <v>270</v>
          </cell>
          <cell r="BK720">
            <v>233</v>
          </cell>
          <cell r="BL720">
            <v>777</v>
          </cell>
          <cell r="BM720">
            <v>298</v>
          </cell>
          <cell r="BN720">
            <v>269</v>
          </cell>
          <cell r="BO720">
            <v>-1045</v>
          </cell>
          <cell r="BP720">
            <v>239</v>
          </cell>
          <cell r="BQ720">
            <v>-239</v>
          </cell>
          <cell r="BR720">
            <v>203</v>
          </cell>
          <cell r="BS720">
            <v>200</v>
          </cell>
          <cell r="BT720">
            <v>183</v>
          </cell>
          <cell r="BU720">
            <v>188</v>
          </cell>
          <cell r="BV720">
            <v>774</v>
          </cell>
          <cell r="BW720">
            <v>190</v>
          </cell>
          <cell r="BX720">
            <v>131</v>
          </cell>
          <cell r="BY720">
            <v>271.33091181060013</v>
          </cell>
          <cell r="BZ720">
            <v>301.05296525522846</v>
          </cell>
          <cell r="CA720">
            <v>893.38387706582853</v>
          </cell>
          <cell r="CB720">
            <v>179.25974667009126</v>
          </cell>
          <cell r="CC720">
            <v>178.23325640851132</v>
          </cell>
        </row>
        <row r="721">
          <cell r="A721" t="str">
            <v>Other Items</v>
          </cell>
          <cell r="B721">
            <v>0</v>
          </cell>
          <cell r="C721">
            <v>0</v>
          </cell>
          <cell r="D721">
            <v>0</v>
          </cell>
        </row>
        <row r="722">
          <cell r="B722" t="str">
            <v>Beta</v>
          </cell>
          <cell r="C722" t="str">
            <v>BETA_ANALYST</v>
          </cell>
          <cell r="E722">
            <v>0</v>
          </cell>
        </row>
        <row r="723">
          <cell r="B723" t="str">
            <v>Market equity risk premium</v>
          </cell>
          <cell r="C723" t="str">
            <v>MKT_EQ_RISK_PREM</v>
          </cell>
          <cell r="E723">
            <v>0</v>
          </cell>
        </row>
        <row r="724">
          <cell r="B724" t="str">
            <v>Risk-free rate</v>
          </cell>
          <cell r="C724" t="str">
            <v>RISK_FR_RATE</v>
          </cell>
          <cell r="E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</row>
        <row r="725">
          <cell r="A725" t="str">
            <v>Operating Metrics</v>
          </cell>
          <cell r="B725" t="str">
            <v>Target price</v>
          </cell>
          <cell r="C725" t="str">
            <v>TARGET_PRICE</v>
          </cell>
          <cell r="D725" t="str">
            <v>USD</v>
          </cell>
          <cell r="E725">
            <v>35</v>
          </cell>
        </row>
        <row r="726">
          <cell r="B726" t="str">
            <v>Beta</v>
          </cell>
          <cell r="C726" t="str">
            <v>GT_BETA</v>
          </cell>
          <cell r="D726" t="str">
            <v>USD</v>
          </cell>
          <cell r="E726" t="str">
            <v>12 months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1</v>
          </cell>
          <cell r="BI726">
            <v>1</v>
          </cell>
          <cell r="BJ726">
            <v>1</v>
          </cell>
          <cell r="BK726">
            <v>1</v>
          </cell>
          <cell r="BL726">
            <v>1</v>
          </cell>
          <cell r="BM726">
            <v>1</v>
          </cell>
          <cell r="BN726">
            <v>1</v>
          </cell>
          <cell r="BO726">
            <v>1</v>
          </cell>
          <cell r="BP726">
            <v>1</v>
          </cell>
          <cell r="BQ726">
            <v>1</v>
          </cell>
          <cell r="BR726">
            <v>1</v>
          </cell>
          <cell r="BS726">
            <v>1</v>
          </cell>
          <cell r="BT726">
            <v>1</v>
          </cell>
          <cell r="BU726">
            <v>1</v>
          </cell>
          <cell r="BV726">
            <v>1</v>
          </cell>
          <cell r="BW726">
            <v>1</v>
          </cell>
          <cell r="BX726">
            <v>1</v>
          </cell>
          <cell r="BY726">
            <v>1</v>
          </cell>
          <cell r="BZ726">
            <v>1</v>
          </cell>
          <cell r="CA726">
            <v>1</v>
          </cell>
          <cell r="CB726">
            <v>1</v>
          </cell>
          <cell r="CC726">
            <v>1</v>
          </cell>
        </row>
        <row r="727">
          <cell r="B727" t="str">
            <v>Current shares outstanding (mn)</v>
          </cell>
          <cell r="C727" t="str">
            <v>NUM_SH</v>
          </cell>
          <cell r="E727" t="e">
            <v>#REF!</v>
          </cell>
        </row>
        <row r="728">
          <cell r="B728" t="str">
            <v>Free float</v>
          </cell>
          <cell r="C728" t="str">
            <v>FREE_FLOAT</v>
          </cell>
          <cell r="E728">
            <v>0.92810000000000004</v>
          </cell>
        </row>
        <row r="729">
          <cell r="B729" t="str">
            <v>Employee Stock Ownership Plan</v>
          </cell>
          <cell r="C729" t="str">
            <v>ACT1</v>
          </cell>
          <cell r="E729" t="e">
            <v>#REF!</v>
          </cell>
        </row>
        <row r="730">
          <cell r="B730" t="str">
            <v>Individual Insider Ownership</v>
          </cell>
          <cell r="C730" t="str">
            <v>ACT2</v>
          </cell>
          <cell r="E730" t="e">
            <v>#REF!</v>
          </cell>
        </row>
        <row r="731">
          <cell r="A731" t="str">
            <v>Publishing Items</v>
          </cell>
        </row>
        <row r="732">
          <cell r="B732" t="str">
            <v>Book value per share, BVPS (Pub)</v>
          </cell>
          <cell r="C732" t="str">
            <v>BVPS_PUB</v>
          </cell>
          <cell r="D732" t="str">
            <v>USD</v>
          </cell>
          <cell r="BH732">
            <v>33.218730483714168</v>
          </cell>
          <cell r="BI732">
            <v>32.63718270298412</v>
          </cell>
          <cell r="BJ732">
            <v>32.411449039066412</v>
          </cell>
          <cell r="BK732">
            <v>30.829942236813082</v>
          </cell>
          <cell r="BL732">
            <v>30.829942236813082</v>
          </cell>
          <cell r="BM732">
            <v>30.632070751375977</v>
          </cell>
          <cell r="BN732">
            <v>30.453038600881484</v>
          </cell>
          <cell r="BO732">
            <v>28.161894668380803</v>
          </cell>
          <cell r="BP732">
            <v>29.454952307684401</v>
          </cell>
          <cell r="BQ732">
            <v>29.454952307684401</v>
          </cell>
          <cell r="BR732">
            <v>29.20817300252298</v>
          </cell>
          <cell r="BS732">
            <v>29.209594298381035</v>
          </cell>
          <cell r="BT732">
            <v>29.194328063755346</v>
          </cell>
          <cell r="BU732">
            <v>29.199440886292408</v>
          </cell>
          <cell r="BV732">
            <v>29.199440886292408</v>
          </cell>
          <cell r="BW732">
            <v>29.274346850744639</v>
          </cell>
          <cell r="BX732">
            <v>29.378003316209146</v>
          </cell>
          <cell r="BY732">
            <v>29.480975082814787</v>
          </cell>
          <cell r="BZ732">
            <v>29.59937541354553</v>
          </cell>
          <cell r="CA732">
            <v>29.59937541354553</v>
          </cell>
          <cell r="CB732">
            <v>29.932476277073437</v>
          </cell>
          <cell r="CC732">
            <v>30.348559267382104</v>
          </cell>
        </row>
        <row r="733">
          <cell r="B733" t="str">
            <v>DPS, dividend per share (Pub)</v>
          </cell>
          <cell r="C733" t="str">
            <v>DPS_PUB</v>
          </cell>
          <cell r="D733" t="str">
            <v>USD</v>
          </cell>
          <cell r="BH733">
            <v>0.72499999999999998</v>
          </cell>
          <cell r="BI733">
            <v>0.72499999999999998</v>
          </cell>
          <cell r="BJ733">
            <v>0.72499999999999998</v>
          </cell>
          <cell r="BK733">
            <v>0.72499999999999998</v>
          </cell>
          <cell r="BL733">
            <v>2.9</v>
          </cell>
          <cell r="BM733">
            <v>0.54</v>
          </cell>
          <cell r="BN733">
            <v>0.54</v>
          </cell>
          <cell r="BO733">
            <v>0.54</v>
          </cell>
          <cell r="BP733">
            <v>0.54</v>
          </cell>
          <cell r="BQ733">
            <v>2.16</v>
          </cell>
          <cell r="BR733">
            <v>0.54</v>
          </cell>
          <cell r="BS733">
            <v>0.54</v>
          </cell>
          <cell r="BT733">
            <v>0.54</v>
          </cell>
          <cell r="BU733">
            <v>0.54</v>
          </cell>
          <cell r="BV733">
            <v>2.16</v>
          </cell>
          <cell r="BW733">
            <v>0.54</v>
          </cell>
          <cell r="BX733">
            <v>0.54</v>
          </cell>
          <cell r="BY733">
            <v>0.54</v>
          </cell>
          <cell r="BZ733">
            <v>0.54</v>
          </cell>
          <cell r="CA733">
            <v>2.16</v>
          </cell>
          <cell r="CB733">
            <v>2.16</v>
          </cell>
          <cell r="CC733">
            <v>2.16</v>
          </cell>
        </row>
        <row r="734">
          <cell r="B734" t="str">
            <v>Special dividend per share</v>
          </cell>
          <cell r="C734" t="str">
            <v>DPS_SPECIAL_PUB</v>
          </cell>
          <cell r="D734" t="str">
            <v>USD</v>
          </cell>
        </row>
        <row r="735">
          <cell r="B735" t="str">
            <v>EBITDA (Pub)</v>
          </cell>
          <cell r="C735" t="str">
            <v>EBITDA_PUB</v>
          </cell>
          <cell r="D735" t="str">
            <v>USD</v>
          </cell>
          <cell r="BH735">
            <v>1944</v>
          </cell>
          <cell r="BI735">
            <v>1900</v>
          </cell>
          <cell r="BJ735">
            <v>1899</v>
          </cell>
          <cell r="BK735">
            <v>1913</v>
          </cell>
          <cell r="BL735">
            <v>7656</v>
          </cell>
          <cell r="BM735">
            <v>1933</v>
          </cell>
          <cell r="BN735">
            <v>1858</v>
          </cell>
          <cell r="BO735">
            <v>1805</v>
          </cell>
          <cell r="BP735">
            <v>1836</v>
          </cell>
          <cell r="BQ735">
            <v>7432</v>
          </cell>
          <cell r="BR735">
            <v>1788</v>
          </cell>
          <cell r="BS735">
            <v>1775.0255</v>
          </cell>
          <cell r="BT735">
            <v>1773.6461599999998</v>
          </cell>
          <cell r="BU735">
            <v>1786.9041200000001</v>
          </cell>
          <cell r="BV735">
            <v>7123.5757800000001</v>
          </cell>
          <cell r="BW735">
            <v>1758.73804</v>
          </cell>
          <cell r="BX735">
            <v>1750.2395111000001</v>
          </cell>
          <cell r="BY735">
            <v>1750.9079866000002</v>
          </cell>
          <cell r="BZ735">
            <v>1766.1227082</v>
          </cell>
          <cell r="CA735">
            <v>7026.0082459000005</v>
          </cell>
          <cell r="CB735">
            <v>7056.7472977254984</v>
          </cell>
          <cell r="CC735">
            <v>7111.7178590673757</v>
          </cell>
        </row>
        <row r="736">
          <cell r="B736" t="str">
            <v>EPS (Pub)</v>
          </cell>
          <cell r="C736" t="str">
            <v>EPS_PUB</v>
          </cell>
          <cell r="D736" t="str">
            <v>USD</v>
          </cell>
          <cell r="BH736">
            <v>0.68187313613282829</v>
          </cell>
          <cell r="BI736">
            <v>0.64885404004218361</v>
          </cell>
          <cell r="BJ736">
            <v>0.66260653044460405</v>
          </cell>
          <cell r="BK736">
            <v>0.66543307667392493</v>
          </cell>
          <cell r="BL736">
            <v>2.6587667832935411</v>
          </cell>
          <cell r="BM736">
            <v>0.76448217120665185</v>
          </cell>
          <cell r="BN736">
            <v>0.68857104170725991</v>
          </cell>
          <cell r="BO736">
            <v>0.63068987381157005</v>
          </cell>
          <cell r="BP736">
            <v>0.67532768741196025</v>
          </cell>
          <cell r="BQ736">
            <v>2.7590707741374425</v>
          </cell>
          <cell r="BR736">
            <v>0.66208363454373576</v>
          </cell>
          <cell r="BS736">
            <v>0.62270904330721932</v>
          </cell>
          <cell r="BT736">
            <v>0.62974721795958288</v>
          </cell>
          <cell r="BU736">
            <v>0.65192604508432894</v>
          </cell>
          <cell r="BV736">
            <v>2.5664659408948669</v>
          </cell>
          <cell r="BW736">
            <v>0.65288463321556733</v>
          </cell>
          <cell r="BX736">
            <v>0.64364772165615258</v>
          </cell>
          <cell r="BY736">
            <v>0.64296303209863315</v>
          </cell>
          <cell r="BZ736">
            <v>0.65839138663304009</v>
          </cell>
          <cell r="CA736">
            <v>2.5978867736033933</v>
          </cell>
          <cell r="CB736">
            <v>2.4930669957780442</v>
          </cell>
          <cell r="CC736">
            <v>2.576047995280744</v>
          </cell>
        </row>
        <row r="737">
          <cell r="B737" t="str">
            <v>Consensus earnings equivalent estimate</v>
          </cell>
          <cell r="C737" t="str">
            <v>CEEE_EPS</v>
          </cell>
          <cell r="D737" t="str">
            <v>USD</v>
          </cell>
        </row>
        <row r="738">
          <cell r="B738" t="str">
            <v>EPS (excl. ESO) (Pub)</v>
          </cell>
          <cell r="C738" t="str">
            <v>EPS_PUB_EX_ESO</v>
          </cell>
          <cell r="D738" t="str">
            <v>USD</v>
          </cell>
          <cell r="BH738">
            <v>0.68187313613282829</v>
          </cell>
          <cell r="BI738">
            <v>0.64885404004218361</v>
          </cell>
          <cell r="BJ738">
            <v>0.66260653044460405</v>
          </cell>
          <cell r="BK738">
            <v>0.66543307667392493</v>
          </cell>
          <cell r="BL738">
            <v>2.6587667832935411</v>
          </cell>
          <cell r="BM738">
            <v>0.76448217120665185</v>
          </cell>
          <cell r="BN738">
            <v>0.68857104170725991</v>
          </cell>
          <cell r="BO738">
            <v>0.63068987381157005</v>
          </cell>
          <cell r="BP738">
            <v>0.67532768741196025</v>
          </cell>
          <cell r="BQ738">
            <v>2.7590707741374425</v>
          </cell>
          <cell r="BR738">
            <v>0.66208363454373576</v>
          </cell>
          <cell r="BS738">
            <v>0.62270904330721932</v>
          </cell>
          <cell r="BT738">
            <v>0.62974721795958288</v>
          </cell>
          <cell r="BU738">
            <v>0.65192604508432894</v>
          </cell>
          <cell r="BV738">
            <v>2.5664659408948669</v>
          </cell>
          <cell r="BW738">
            <v>0.65288463321556733</v>
          </cell>
          <cell r="BX738">
            <v>0.64364772165615258</v>
          </cell>
          <cell r="BY738">
            <v>0.64296303209863315</v>
          </cell>
          <cell r="BZ738">
            <v>0.65839138663304009</v>
          </cell>
          <cell r="CA738">
            <v>2.5978867736033933</v>
          </cell>
          <cell r="CB738">
            <v>2.4930669957780442</v>
          </cell>
          <cell r="CC738">
            <v>2.576047995280744</v>
          </cell>
        </row>
        <row r="739">
          <cell r="B739" t="str">
            <v>EV adjustment (Pub)</v>
          </cell>
          <cell r="C739" t="str">
            <v>EV_ADJ_PUB</v>
          </cell>
          <cell r="D739" t="str">
            <v>USD</v>
          </cell>
        </row>
        <row r="740">
          <cell r="B740" t="str">
            <v>Net debt (Pub)</v>
          </cell>
          <cell r="C740" t="str">
            <v>NET_DEBT_PUB</v>
          </cell>
          <cell r="D740" t="str">
            <v>USD</v>
          </cell>
          <cell r="BH740">
            <v>21337</v>
          </cell>
          <cell r="BI740">
            <v>21304</v>
          </cell>
          <cell r="BJ740">
            <v>20512</v>
          </cell>
          <cell r="BK740">
            <v>20394</v>
          </cell>
          <cell r="BL740">
            <v>20394</v>
          </cell>
          <cell r="BM740">
            <v>20312</v>
          </cell>
          <cell r="BN740">
            <v>20371</v>
          </cell>
          <cell r="BO740">
            <v>20316</v>
          </cell>
          <cell r="BP740">
            <v>20798</v>
          </cell>
          <cell r="BQ740">
            <v>20798</v>
          </cell>
          <cell r="BR740">
            <v>20721</v>
          </cell>
          <cell r="BS740">
            <v>20735.875263385398</v>
          </cell>
          <cell r="BT740">
            <v>20774.095416322933</v>
          </cell>
          <cell r="BU740">
            <v>20795.175759451638</v>
          </cell>
          <cell r="BV740">
            <v>20795.175759451638</v>
          </cell>
          <cell r="BW740">
            <v>20622.353169431757</v>
          </cell>
          <cell r="BX740">
            <v>20413.192622824346</v>
          </cell>
          <cell r="BY740">
            <v>20278.360663783678</v>
          </cell>
          <cell r="BZ740">
            <v>20234.777312194212</v>
          </cell>
          <cell r="CA740">
            <v>20234.777312194212</v>
          </cell>
          <cell r="CB740">
            <v>19689.191738166643</v>
          </cell>
          <cell r="CC740">
            <v>19134.442714690253</v>
          </cell>
        </row>
        <row r="741">
          <cell r="B741" t="str">
            <v>Net income (Pub)</v>
          </cell>
          <cell r="C741" t="str">
            <v>NI_PUB</v>
          </cell>
          <cell r="D741" t="str">
            <v>USD</v>
          </cell>
          <cell r="BH741">
            <v>423</v>
          </cell>
          <cell r="BI741">
            <v>403</v>
          </cell>
          <cell r="BJ741">
            <v>413</v>
          </cell>
          <cell r="BK741">
            <v>415</v>
          </cell>
          <cell r="BL741">
            <v>1654</v>
          </cell>
          <cell r="BM741">
            <v>474.8</v>
          </cell>
          <cell r="BN741">
            <v>417</v>
          </cell>
          <cell r="BO741">
            <v>375</v>
          </cell>
          <cell r="BP741">
            <v>396</v>
          </cell>
          <cell r="BQ741">
            <v>1662.8</v>
          </cell>
          <cell r="BR741">
            <v>381</v>
          </cell>
          <cell r="BS741">
            <v>355.47725933975005</v>
          </cell>
          <cell r="BT741">
            <v>353.39167070356865</v>
          </cell>
          <cell r="BU741">
            <v>359.95219373094443</v>
          </cell>
          <cell r="BV741">
            <v>1449.821123774263</v>
          </cell>
          <cell r="BW741">
            <v>356.49161473290263</v>
          </cell>
          <cell r="BX741">
            <v>350.41997765219907</v>
          </cell>
          <cell r="BY741">
            <v>350.0472133412693</v>
          </cell>
          <cell r="BZ741">
            <v>358.44684479999023</v>
          </cell>
          <cell r="CA741">
            <v>1415.4056505263611</v>
          </cell>
          <cell r="CB741">
            <v>1357.2960045567909</v>
          </cell>
          <cell r="CC741">
            <v>1402.4732016677708</v>
          </cell>
        </row>
        <row r="742">
          <cell r="B742" t="str">
            <v>EBIT, operating profit (Pub)</v>
          </cell>
          <cell r="C742" t="str">
            <v>EBIT_PUB</v>
          </cell>
          <cell r="D742" t="str">
            <v>USD</v>
          </cell>
          <cell r="BH742">
            <v>654</v>
          </cell>
          <cell r="BI742">
            <v>657</v>
          </cell>
          <cell r="BJ742">
            <v>736</v>
          </cell>
          <cell r="BK742">
            <v>666</v>
          </cell>
          <cell r="BL742">
            <v>2713</v>
          </cell>
          <cell r="BM742">
            <v>782</v>
          </cell>
          <cell r="BN742">
            <v>715</v>
          </cell>
          <cell r="BO742">
            <v>-685</v>
          </cell>
          <cell r="BP742">
            <v>641</v>
          </cell>
          <cell r="BQ742">
            <v>1453</v>
          </cell>
          <cell r="BR742">
            <v>653</v>
          </cell>
          <cell r="BS742">
            <v>677.87498875000006</v>
          </cell>
          <cell r="BT742">
            <v>699.47868042749997</v>
          </cell>
          <cell r="BU742">
            <v>725.24703640125517</v>
          </cell>
          <cell r="BV742">
            <v>2755.600705578755</v>
          </cell>
          <cell r="BW742">
            <v>722.6470929280074</v>
          </cell>
          <cell r="BX742">
            <v>712.44318627949315</v>
          </cell>
          <cell r="BY742">
            <v>711.53627156192283</v>
          </cell>
          <cell r="BZ742">
            <v>725.10324425036947</v>
          </cell>
          <cell r="CA742">
            <v>2871.7297950197926</v>
          </cell>
          <cell r="CB742">
            <v>2860.414364107186</v>
          </cell>
          <cell r="CC742">
            <v>3020.3974151075072</v>
          </cell>
        </row>
        <row r="743">
          <cell r="B743" t="str">
            <v>Pre-tax profit (Pub)</v>
          </cell>
          <cell r="C743" t="str">
            <v>PTP_PUB</v>
          </cell>
          <cell r="D743" t="str">
            <v>USD</v>
          </cell>
          <cell r="BH743">
            <v>331</v>
          </cell>
          <cell r="BI743">
            <v>123</v>
          </cell>
          <cell r="BJ743">
            <v>422</v>
          </cell>
          <cell r="BK743">
            <v>374</v>
          </cell>
          <cell r="BL743">
            <v>1250</v>
          </cell>
          <cell r="BM743">
            <v>505</v>
          </cell>
          <cell r="BN743">
            <v>394</v>
          </cell>
          <cell r="BO743">
            <v>-1005</v>
          </cell>
          <cell r="BP743">
            <v>330</v>
          </cell>
          <cell r="BQ743">
            <v>224</v>
          </cell>
          <cell r="BR743">
            <v>331</v>
          </cell>
          <cell r="BS743">
            <v>347.74960547500007</v>
          </cell>
          <cell r="BT743">
            <v>369.33060771076828</v>
          </cell>
          <cell r="BU743">
            <v>395.08556349335157</v>
          </cell>
          <cell r="BV743">
            <v>1443.16577667912</v>
          </cell>
          <cell r="BW743">
            <v>392.16248316869286</v>
          </cell>
          <cell r="BX743">
            <v>382.20897975770345</v>
          </cell>
          <cell r="BY743">
            <v>381.59789072339237</v>
          </cell>
          <cell r="BZ743">
            <v>395.36777836063982</v>
          </cell>
          <cell r="CA743">
            <v>1551.3371320104284</v>
          </cell>
          <cell r="CB743">
            <v>1542.0754173062146</v>
          </cell>
          <cell r="CC743">
            <v>1705.3363961766738</v>
          </cell>
        </row>
        <row r="744">
          <cell r="B744" t="str">
            <v>Sales, revenue (Pub)</v>
          </cell>
          <cell r="C744" t="str">
            <v>REVS_PUB</v>
          </cell>
          <cell r="D744" t="str">
            <v>USD</v>
          </cell>
          <cell r="BH744">
            <v>4610</v>
          </cell>
          <cell r="BI744">
            <v>4612</v>
          </cell>
          <cell r="BJ744">
            <v>4571</v>
          </cell>
          <cell r="BK744">
            <v>4583</v>
          </cell>
          <cell r="BL744">
            <v>18376</v>
          </cell>
          <cell r="BM744">
            <v>4513</v>
          </cell>
          <cell r="BN744">
            <v>4525</v>
          </cell>
          <cell r="BO744">
            <v>4515</v>
          </cell>
          <cell r="BP744">
            <v>4542</v>
          </cell>
          <cell r="BQ744">
            <v>18095</v>
          </cell>
          <cell r="BR744">
            <v>4538</v>
          </cell>
          <cell r="BS744">
            <v>4510.375</v>
          </cell>
          <cell r="BT744">
            <v>4506.82</v>
          </cell>
          <cell r="BU744">
            <v>4540.99</v>
          </cell>
          <cell r="BV744">
            <v>18096.184999999998</v>
          </cell>
          <cell r="BW744">
            <v>4532.83</v>
          </cell>
          <cell r="BX744">
            <v>4510.9265749999995</v>
          </cell>
          <cell r="BY744">
            <v>4512.6494499999999</v>
          </cell>
          <cell r="BZ744">
            <v>4551.86265</v>
          </cell>
          <cell r="CA744">
            <v>18108.268674999999</v>
          </cell>
          <cell r="CB744">
            <v>18187.493035374999</v>
          </cell>
          <cell r="CC744">
            <v>18329.169739864374</v>
          </cell>
        </row>
        <row r="745">
          <cell r="B745" t="str">
            <v>Total shareholders' equity (Pub)</v>
          </cell>
          <cell r="C745" t="str">
            <v>EQ_PUB</v>
          </cell>
          <cell r="D745" t="str">
            <v>USD</v>
          </cell>
          <cell r="BH745">
            <v>20638</v>
          </cell>
          <cell r="BI745">
            <v>20311</v>
          </cell>
          <cell r="BJ745">
            <v>20197</v>
          </cell>
          <cell r="BK745">
            <v>19289</v>
          </cell>
          <cell r="BL745">
            <v>19289</v>
          </cell>
          <cell r="BM745">
            <v>18856</v>
          </cell>
          <cell r="BN745">
            <v>18400</v>
          </cell>
          <cell r="BO745">
            <v>16714</v>
          </cell>
          <cell r="BP745">
            <v>17191</v>
          </cell>
          <cell r="BQ745">
            <v>17191</v>
          </cell>
          <cell r="BR745">
            <v>16798</v>
          </cell>
          <cell r="BS745">
            <v>16523.01501911895</v>
          </cell>
          <cell r="BT745">
            <v>16250.819449601715</v>
          </cell>
          <cell r="BU745">
            <v>15990.059403111858</v>
          </cell>
          <cell r="BV745">
            <v>15990.059403111858</v>
          </cell>
          <cell r="BW745">
            <v>15937.563777623958</v>
          </cell>
          <cell r="BX745">
            <v>15993.996515055354</v>
          </cell>
          <cell r="BY745">
            <v>16050.056488175822</v>
          </cell>
          <cell r="BZ745">
            <v>16114.51609275501</v>
          </cell>
          <cell r="CA745">
            <v>16114.51609275501</v>
          </cell>
          <cell r="CB745">
            <v>16295.863136428594</v>
          </cell>
          <cell r="CC745">
            <v>16522.387377213156</v>
          </cell>
        </row>
        <row r="746">
          <cell r="A746" t="str">
            <v>Income Statement</v>
          </cell>
        </row>
        <row r="747">
          <cell r="B747" t="str">
            <v>Provision for income tax</v>
          </cell>
          <cell r="C747" t="str">
            <v>PROV_INC_TAX</v>
          </cell>
          <cell r="D747" t="str">
            <v>USD</v>
          </cell>
          <cell r="BH747">
            <v>-131</v>
          </cell>
          <cell r="BI747">
            <v>-49</v>
          </cell>
          <cell r="BJ747">
            <v>-152</v>
          </cell>
          <cell r="BK747">
            <v>-141</v>
          </cell>
          <cell r="BL747">
            <v>-473</v>
          </cell>
          <cell r="BM747">
            <v>-207</v>
          </cell>
          <cell r="BN747">
            <v>-125</v>
          </cell>
          <cell r="BO747">
            <v>-40</v>
          </cell>
          <cell r="BP747">
            <v>-91</v>
          </cell>
          <cell r="BQ747">
            <v>-463</v>
          </cell>
          <cell r="BR747">
            <v>-128</v>
          </cell>
          <cell r="BS747">
            <v>-135.62234613525004</v>
          </cell>
          <cell r="BT747">
            <v>-144.03893700719962</v>
          </cell>
          <cell r="BU747">
            <v>-154.08336976240713</v>
          </cell>
          <cell r="BV747">
            <v>-561.74465290485682</v>
          </cell>
          <cell r="BW747">
            <v>-152.94336843579023</v>
          </cell>
          <cell r="BX747">
            <v>-149.06150210550436</v>
          </cell>
          <cell r="BY747">
            <v>-148.82317738212302</v>
          </cell>
          <cell r="BZ747">
            <v>-154.19343356064954</v>
          </cell>
          <cell r="CA747">
            <v>-605.02148148406718</v>
          </cell>
          <cell r="CB747">
            <v>-601.40941274942372</v>
          </cell>
          <cell r="CC747">
            <v>-665.08119450890285</v>
          </cell>
        </row>
        <row r="748">
          <cell r="B748" t="str">
            <v>Minority interest</v>
          </cell>
          <cell r="C748" t="str">
            <v>INC_MINORITY</v>
          </cell>
          <cell r="D748" t="str">
            <v>USD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</row>
        <row r="749">
          <cell r="B749" t="str">
            <v>Net income (pre-preferred dividends)</v>
          </cell>
          <cell r="C749" t="str">
            <v>NI_PRE_PREF</v>
          </cell>
          <cell r="D749" t="str">
            <v>USD</v>
          </cell>
          <cell r="BH749">
            <v>200</v>
          </cell>
          <cell r="BI749">
            <v>74</v>
          </cell>
          <cell r="BJ749">
            <v>270</v>
          </cell>
          <cell r="BK749">
            <v>233</v>
          </cell>
          <cell r="BL749">
            <v>777</v>
          </cell>
          <cell r="BM749">
            <v>298</v>
          </cell>
          <cell r="BN749">
            <v>269</v>
          </cell>
          <cell r="BO749">
            <v>-1045</v>
          </cell>
          <cell r="BP749">
            <v>239</v>
          </cell>
          <cell r="BQ749">
            <v>-239</v>
          </cell>
          <cell r="BR749">
            <v>203</v>
          </cell>
          <cell r="BS749">
            <v>212.12725933975003</v>
          </cell>
          <cell r="BT749">
            <v>225.29167070356866</v>
          </cell>
          <cell r="BU749">
            <v>241.00219373094444</v>
          </cell>
          <cell r="BV749">
            <v>881.42112377426315</v>
          </cell>
          <cell r="BW749">
            <v>239.21911473290263</v>
          </cell>
          <cell r="BX749">
            <v>233.14747765219909</v>
          </cell>
          <cell r="BY749">
            <v>232.77471334126935</v>
          </cell>
          <cell r="BZ749">
            <v>241.17434479999028</v>
          </cell>
          <cell r="CA749">
            <v>946.31565052636142</v>
          </cell>
          <cell r="CB749">
            <v>940.66600455679088</v>
          </cell>
          <cell r="CC749">
            <v>1040.255201667771</v>
          </cell>
        </row>
        <row r="750">
          <cell r="B750" t="str">
            <v>Preferred dividends</v>
          </cell>
          <cell r="C750" t="str">
            <v>PREF_DIV</v>
          </cell>
          <cell r="D750" t="str">
            <v>USD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</row>
        <row r="751">
          <cell r="B751" t="str">
            <v>Net income (pre-exceptionals)</v>
          </cell>
          <cell r="C751" t="str">
            <v>NET_EARNING</v>
          </cell>
          <cell r="D751" t="str">
            <v>USD</v>
          </cell>
          <cell r="BH751">
            <v>200</v>
          </cell>
          <cell r="BI751">
            <v>74</v>
          </cell>
          <cell r="BJ751">
            <v>270</v>
          </cell>
          <cell r="BK751">
            <v>233</v>
          </cell>
          <cell r="BL751">
            <v>777</v>
          </cell>
          <cell r="BM751">
            <v>298</v>
          </cell>
          <cell r="BN751">
            <v>269</v>
          </cell>
          <cell r="BO751">
            <v>-1045</v>
          </cell>
          <cell r="BP751">
            <v>239</v>
          </cell>
          <cell r="BQ751">
            <v>-239</v>
          </cell>
          <cell r="BR751">
            <v>203</v>
          </cell>
          <cell r="BS751">
            <v>212.12725933975003</v>
          </cell>
          <cell r="BT751">
            <v>225.29167070356866</v>
          </cell>
          <cell r="BU751">
            <v>241.00219373094444</v>
          </cell>
          <cell r="BV751">
            <v>881.42112377426315</v>
          </cell>
          <cell r="BW751">
            <v>239.21911473290263</v>
          </cell>
          <cell r="BX751">
            <v>233.14747765219909</v>
          </cell>
          <cell r="BY751">
            <v>232.77471334126935</v>
          </cell>
          <cell r="BZ751">
            <v>241.17434479999028</v>
          </cell>
          <cell r="CA751">
            <v>946.31565052636142</v>
          </cell>
          <cell r="CB751">
            <v>940.66600455679088</v>
          </cell>
          <cell r="CC751">
            <v>1040.255201667771</v>
          </cell>
        </row>
        <row r="752">
          <cell r="B752" t="str">
            <v>Post-tax exceptionals</v>
          </cell>
          <cell r="C752" t="str">
            <v>TAX_EXC</v>
          </cell>
          <cell r="D752" t="str">
            <v>USD</v>
          </cell>
          <cell r="BH752">
            <v>223</v>
          </cell>
          <cell r="BI752">
            <v>329</v>
          </cell>
          <cell r="BJ752">
            <v>143</v>
          </cell>
          <cell r="BK752">
            <v>182</v>
          </cell>
          <cell r="BL752">
            <v>877</v>
          </cell>
          <cell r="BM752">
            <v>176.8</v>
          </cell>
          <cell r="BN752">
            <v>148</v>
          </cell>
          <cell r="BO752">
            <v>1420</v>
          </cell>
          <cell r="BP752">
            <v>157</v>
          </cell>
          <cell r="BQ752">
            <v>1901.8</v>
          </cell>
          <cell r="BR752">
            <v>178</v>
          </cell>
          <cell r="BS752">
            <v>143.35</v>
          </cell>
          <cell r="BT752">
            <v>128.1</v>
          </cell>
          <cell r="BU752">
            <v>118.95</v>
          </cell>
          <cell r="BV752">
            <v>568.40000000000009</v>
          </cell>
          <cell r="BW752">
            <v>117.27249999999999</v>
          </cell>
          <cell r="BX752">
            <v>117.27249999999998</v>
          </cell>
          <cell r="BY752">
            <v>117.27249999999998</v>
          </cell>
          <cell r="BZ752">
            <v>117.27249999999998</v>
          </cell>
          <cell r="CA752">
            <v>469.08999999999992</v>
          </cell>
          <cell r="CB752">
            <v>416.63</v>
          </cell>
          <cell r="CC752">
            <v>362.21799999999996</v>
          </cell>
        </row>
        <row r="753">
          <cell r="B753" t="str">
            <v>Net income (post-exceptionals)</v>
          </cell>
          <cell r="C753" t="str">
            <v>NET_INC</v>
          </cell>
          <cell r="D753" t="str">
            <v>USD</v>
          </cell>
          <cell r="BH753">
            <v>423</v>
          </cell>
          <cell r="BI753">
            <v>403</v>
          </cell>
          <cell r="BJ753">
            <v>413</v>
          </cell>
          <cell r="BK753">
            <v>415</v>
          </cell>
          <cell r="BL753">
            <v>1654</v>
          </cell>
          <cell r="BM753">
            <v>474.8</v>
          </cell>
          <cell r="BN753">
            <v>417</v>
          </cell>
          <cell r="BO753">
            <v>375</v>
          </cell>
          <cell r="BP753">
            <v>396</v>
          </cell>
          <cell r="BQ753">
            <v>1662.8</v>
          </cell>
          <cell r="BR753">
            <v>381</v>
          </cell>
          <cell r="BS753">
            <v>355.47725933975005</v>
          </cell>
          <cell r="BT753">
            <v>353.39167070356865</v>
          </cell>
          <cell r="BU753">
            <v>359.95219373094443</v>
          </cell>
          <cell r="BV753">
            <v>1449.821123774263</v>
          </cell>
          <cell r="BW753">
            <v>356.49161473290263</v>
          </cell>
          <cell r="BX753">
            <v>350.41997765219907</v>
          </cell>
          <cell r="BY753">
            <v>350.0472133412693</v>
          </cell>
          <cell r="BZ753">
            <v>358.44684479999023</v>
          </cell>
          <cell r="CA753">
            <v>1415.4056505263611</v>
          </cell>
          <cell r="CB753">
            <v>1357.2960045567909</v>
          </cell>
          <cell r="CC753">
            <v>1402.4732016677708</v>
          </cell>
        </row>
        <row r="754">
          <cell r="B754" t="str">
            <v>EPS (pre-exceptionals, basic)</v>
          </cell>
          <cell r="C754" t="str">
            <v>EPS</v>
          </cell>
          <cell r="D754" t="str">
            <v>USD</v>
          </cell>
          <cell r="BH754">
            <v>0.32351570992287387</v>
          </cell>
          <cell r="BI754">
            <v>0.11953838797637663</v>
          </cell>
          <cell r="BJ754">
            <v>0.43467901369721867</v>
          </cell>
          <cell r="BK754">
            <v>0.37485239181566915</v>
          </cell>
          <cell r="BL754">
            <v>1.2528115703678622</v>
          </cell>
          <cell r="BM754">
            <v>0.48109288805872563</v>
          </cell>
          <cell r="BN754">
            <v>0.44514166757680762</v>
          </cell>
          <cell r="BO754">
            <v>-1.7575224483549086</v>
          </cell>
          <cell r="BP754">
            <v>0.4083662105153445</v>
          </cell>
          <cell r="BQ754">
            <v>-0.39774202352502608</v>
          </cell>
          <cell r="BR754">
            <v>0.35332921406006601</v>
          </cell>
          <cell r="BS754">
            <v>0.37189738583055187</v>
          </cell>
          <cell r="BT754">
            <v>0.40147712721832601</v>
          </cell>
          <cell r="BU754">
            <v>0.43649605234715566</v>
          </cell>
          <cell r="BV754">
            <v>1.5612719094317122</v>
          </cell>
          <cell r="BW754">
            <v>0.43811577333943258</v>
          </cell>
          <cell r="BX754">
            <v>0.42824864724615058</v>
          </cell>
          <cell r="BY754">
            <v>0.42756394838727879</v>
          </cell>
          <cell r="BZ754">
            <v>0.44299251251238386</v>
          </cell>
          <cell r="CA754">
            <v>1.7369322725688525</v>
          </cell>
          <cell r="CB754">
            <v>1.7278288747469424</v>
          </cell>
          <cell r="CC754">
            <v>1.9107557473538577</v>
          </cell>
        </row>
        <row r="755">
          <cell r="B755" t="str">
            <v>EPS (pre-exceptionals, diluted)</v>
          </cell>
          <cell r="C755" t="str">
            <v>EPS_FUL_DIL</v>
          </cell>
          <cell r="D755" t="str">
            <v>USD</v>
          </cell>
          <cell r="BH755">
            <v>0.32239864592568712</v>
          </cell>
          <cell r="BI755">
            <v>0.11914441430054983</v>
          </cell>
          <cell r="BJ755">
            <v>0.43318102474586712</v>
          </cell>
          <cell r="BK755">
            <v>0.37360459485548075</v>
          </cell>
          <cell r="BL755">
            <v>1.2486240227548471</v>
          </cell>
          <cell r="BM755">
            <v>0.47981399962001309</v>
          </cell>
          <cell r="BN755">
            <v>0.44418611563370003</v>
          </cell>
          <cell r="BO755">
            <v>-1.7575224483549086</v>
          </cell>
          <cell r="BP755">
            <v>0.40758413457439013</v>
          </cell>
          <cell r="BQ755">
            <v>-0.39774202352502608</v>
          </cell>
          <cell r="BR755">
            <v>0.35276372129233163</v>
          </cell>
          <cell r="BS755">
            <v>0.37159497338362441</v>
          </cell>
          <cell r="BT755">
            <v>0.40147183597331493</v>
          </cell>
          <cell r="BU755">
            <v>0.43649020551074064</v>
          </cell>
          <cell r="BV755">
            <v>1.5603045913834639</v>
          </cell>
          <cell r="BW755">
            <v>0.43810983912640367</v>
          </cell>
          <cell r="BX755">
            <v>0.42824282966440896</v>
          </cell>
          <cell r="BY755">
            <v>0.42755814010688953</v>
          </cell>
          <cell r="BZ755">
            <v>0.44298649464129647</v>
          </cell>
          <cell r="CA755">
            <v>1.7369086943515131</v>
          </cell>
          <cell r="CB755">
            <v>1.7278054029023049</v>
          </cell>
          <cell r="CC755">
            <v>1.9107297905228906</v>
          </cell>
        </row>
        <row r="756">
          <cell r="B756" t="str">
            <v>EPS (post-exceptionals, basic)</v>
          </cell>
          <cell r="C756" t="str">
            <v>EPS_POST_BASIC</v>
          </cell>
          <cell r="D756" t="str">
            <v>USD</v>
          </cell>
          <cell r="BH756">
            <v>0.68323036888941013</v>
          </cell>
          <cell r="BI756">
            <v>0.65001466519529494</v>
          </cell>
          <cell r="BJ756">
            <v>0.66392143185745711</v>
          </cell>
          <cell r="BK756">
            <v>0.66671836109643667</v>
          </cell>
          <cell r="BL756">
            <v>2.6638848270385989</v>
          </cell>
          <cell r="BM756">
            <v>0.76578251750507431</v>
          </cell>
          <cell r="BN756">
            <v>0.68945554889623306</v>
          </cell>
          <cell r="BO756">
            <v>0.63068987381157005</v>
          </cell>
          <cell r="BP756">
            <v>0.67606395137310971</v>
          </cell>
          <cell r="BQ756">
            <v>2.7619918915859869</v>
          </cell>
          <cell r="BR756">
            <v>0.66269648384866953</v>
          </cell>
          <cell r="BS756">
            <v>0.62301145575414685</v>
          </cell>
          <cell r="BT756">
            <v>0.62975250920459402</v>
          </cell>
          <cell r="BU756">
            <v>0.65193189192074397</v>
          </cell>
          <cell r="BV756">
            <v>2.567392340728154</v>
          </cell>
          <cell r="BW756">
            <v>0.65289056742859619</v>
          </cell>
          <cell r="BX756">
            <v>0.64365353923789415</v>
          </cell>
          <cell r="BY756">
            <v>0.64296884037902235</v>
          </cell>
          <cell r="BZ756">
            <v>0.65839740450412743</v>
          </cell>
          <cell r="CA756">
            <v>2.5979103515496398</v>
          </cell>
          <cell r="CB756">
            <v>2.4930904676226815</v>
          </cell>
          <cell r="CC756">
            <v>2.5760739521117113</v>
          </cell>
        </row>
        <row r="757">
          <cell r="B757" t="str">
            <v>EPS (post-exceptionals, diluted)</v>
          </cell>
          <cell r="C757" t="str">
            <v>FULLY_DIL_EPS</v>
          </cell>
          <cell r="D757" t="str">
            <v>USD</v>
          </cell>
          <cell r="BH757">
            <v>0.68187313613282829</v>
          </cell>
          <cell r="BI757">
            <v>0.64885404004218361</v>
          </cell>
          <cell r="BJ757">
            <v>0.66260653044460405</v>
          </cell>
          <cell r="BK757">
            <v>0.66543307667392493</v>
          </cell>
          <cell r="BL757">
            <v>2.6587667832935411</v>
          </cell>
          <cell r="BM757">
            <v>0.76448217120665185</v>
          </cell>
          <cell r="BN757">
            <v>0.68857104170725991</v>
          </cell>
          <cell r="BO757">
            <v>0.63068987381157005</v>
          </cell>
          <cell r="BP757">
            <v>0.67532768741196025</v>
          </cell>
          <cell r="BQ757">
            <v>2.7590707741374425</v>
          </cell>
          <cell r="BR757">
            <v>0.66208363454373576</v>
          </cell>
          <cell r="BS757">
            <v>0.62270904330721932</v>
          </cell>
          <cell r="BT757">
            <v>0.62974721795958288</v>
          </cell>
          <cell r="BU757">
            <v>0.65192604508432894</v>
          </cell>
          <cell r="BV757">
            <v>2.5664659408948669</v>
          </cell>
          <cell r="BW757">
            <v>0.65288463321556733</v>
          </cell>
          <cell r="BX757">
            <v>0.64364772165615258</v>
          </cell>
          <cell r="BY757">
            <v>0.64296303209863315</v>
          </cell>
          <cell r="BZ757">
            <v>0.65839138663304009</v>
          </cell>
          <cell r="CA757">
            <v>2.5978867736033933</v>
          </cell>
          <cell r="CB757">
            <v>2.4930669957780442</v>
          </cell>
          <cell r="CC757">
            <v>2.576047995280744</v>
          </cell>
        </row>
        <row r="758">
          <cell r="B758" t="str">
            <v>Common dividends paid</v>
          </cell>
          <cell r="C758" t="str">
            <v>COMMON_DIV_PAID</v>
          </cell>
          <cell r="D758" t="str">
            <v>USD</v>
          </cell>
          <cell r="BH758">
            <v>-452</v>
          </cell>
          <cell r="BI758">
            <v>-453</v>
          </cell>
          <cell r="BJ758">
            <v>-452</v>
          </cell>
          <cell r="BK758">
            <v>-454</v>
          </cell>
          <cell r="BL758">
            <v>-1811</v>
          </cell>
          <cell r="BM758">
            <v>-341</v>
          </cell>
          <cell r="BN758">
            <v>-320</v>
          </cell>
          <cell r="BO758">
            <v>-325</v>
          </cell>
          <cell r="BP758">
            <v>-315</v>
          </cell>
          <cell r="BQ758">
            <v>-1301</v>
          </cell>
          <cell r="BR758">
            <v>-309</v>
          </cell>
          <cell r="BS758">
            <v>-308.01163011040097</v>
          </cell>
          <cell r="BT758">
            <v>-303.0247402208019</v>
          </cell>
          <cell r="BU758">
            <v>-298.1497402208019</v>
          </cell>
          <cell r="BV758">
            <v>-1218.1861105520049</v>
          </cell>
          <cell r="BW758">
            <v>-294.84974022080189</v>
          </cell>
          <cell r="BX758">
            <v>-293.98724022080188</v>
          </cell>
          <cell r="BY758">
            <v>-293.98724022080188</v>
          </cell>
          <cell r="BZ758">
            <v>-293.98724022080188</v>
          </cell>
          <cell r="CA758">
            <v>-1176.8114608832075</v>
          </cell>
          <cell r="CB758">
            <v>-1175.9489608832075</v>
          </cell>
          <cell r="CC758">
            <v>-1175.9489608832075</v>
          </cell>
        </row>
        <row r="759">
          <cell r="B759" t="str">
            <v>DPS, dividend per share</v>
          </cell>
          <cell r="C759" t="str">
            <v>DPS</v>
          </cell>
          <cell r="D759" t="str">
            <v>USD</v>
          </cell>
          <cell r="BH759">
            <v>0.72499999999999998</v>
          </cell>
          <cell r="BI759">
            <v>0.72499999999999998</v>
          </cell>
          <cell r="BJ759">
            <v>0.72499999999999998</v>
          </cell>
          <cell r="BK759">
            <v>0.72499999999999998</v>
          </cell>
          <cell r="BL759">
            <v>2.9</v>
          </cell>
          <cell r="BM759">
            <v>0.54</v>
          </cell>
          <cell r="BN759">
            <v>0.54</v>
          </cell>
          <cell r="BO759">
            <v>0.54</v>
          </cell>
          <cell r="BP759">
            <v>0.54</v>
          </cell>
          <cell r="BQ759">
            <v>2.16</v>
          </cell>
          <cell r="BR759">
            <v>0.54</v>
          </cell>
          <cell r="BS759">
            <v>0.54</v>
          </cell>
          <cell r="BT759">
            <v>0.54</v>
          </cell>
          <cell r="BU759">
            <v>0.54</v>
          </cell>
          <cell r="BV759">
            <v>2.16</v>
          </cell>
          <cell r="BW759">
            <v>0.54</v>
          </cell>
          <cell r="BX759">
            <v>0.54</v>
          </cell>
          <cell r="BY759">
            <v>0.54</v>
          </cell>
          <cell r="BZ759">
            <v>0.54</v>
          </cell>
          <cell r="CA759">
            <v>2.16</v>
          </cell>
          <cell r="CB759">
            <v>2.16</v>
          </cell>
          <cell r="CC759">
            <v>2.16</v>
          </cell>
        </row>
        <row r="760">
          <cell r="B760" t="str">
            <v>Weighted average shares outstanding, basic</v>
          </cell>
          <cell r="C760" t="str">
            <v>SH</v>
          </cell>
          <cell r="BH760">
            <v>618.20799999999997</v>
          </cell>
          <cell r="BI760">
            <v>619.048</v>
          </cell>
          <cell r="BJ760">
            <v>621.14800000000002</v>
          </cell>
          <cell r="BK760">
            <v>621.57799999999997</v>
          </cell>
          <cell r="BL760">
            <v>620.20500000000004</v>
          </cell>
          <cell r="BM760">
            <v>619.423</v>
          </cell>
          <cell r="BN760">
            <v>604.30200000000002</v>
          </cell>
          <cell r="BO760">
            <v>594.58699999999999</v>
          </cell>
          <cell r="BP760">
            <v>585.25900000000001</v>
          </cell>
          <cell r="BQ760">
            <v>600.89200000000005</v>
          </cell>
          <cell r="BR760">
            <v>574.53499999999997</v>
          </cell>
          <cell r="BS760">
            <v>570.39190761185364</v>
          </cell>
          <cell r="BT760">
            <v>561.15692633481831</v>
          </cell>
          <cell r="BU760">
            <v>552.12914855704048</v>
          </cell>
          <cell r="BV760">
            <v>564.55324562592807</v>
          </cell>
          <cell r="BW760">
            <v>546.01803744592939</v>
          </cell>
          <cell r="BX760">
            <v>544.42081522370711</v>
          </cell>
          <cell r="BY760">
            <v>544.42081522370711</v>
          </cell>
          <cell r="BZ760">
            <v>544.42081522370711</v>
          </cell>
          <cell r="CA760">
            <v>544.82012077926265</v>
          </cell>
          <cell r="CB760">
            <v>544.42081522370711</v>
          </cell>
          <cell r="CC760">
            <v>544.42081522370711</v>
          </cell>
        </row>
        <row r="761">
          <cell r="B761" t="str">
            <v>Diluted average shares outstanding (mn)</v>
          </cell>
          <cell r="C761" t="str">
            <v>DILUTE_SHARES</v>
          </cell>
          <cell r="BH761">
            <v>620.35</v>
          </cell>
          <cell r="BI761">
            <v>621.09500000000003</v>
          </cell>
          <cell r="BJ761">
            <v>623.29600000000005</v>
          </cell>
          <cell r="BK761">
            <v>623.654</v>
          </cell>
          <cell r="BL761">
            <v>622.28499999999997</v>
          </cell>
          <cell r="BM761">
            <v>621.07399999999996</v>
          </cell>
          <cell r="BN761">
            <v>605.60199999999998</v>
          </cell>
          <cell r="BO761">
            <v>594.58699999999999</v>
          </cell>
          <cell r="BP761">
            <v>586.38199999999995</v>
          </cell>
          <cell r="BQ761">
            <v>600.89200000000005</v>
          </cell>
          <cell r="BR761">
            <v>575.45600000000002</v>
          </cell>
          <cell r="BS761">
            <v>570.8561055285204</v>
          </cell>
          <cell r="BT761">
            <v>561.16432216815167</v>
          </cell>
          <cell r="BU761">
            <v>552.13654439037384</v>
          </cell>
          <cell r="BV761">
            <v>564.90324302176145</v>
          </cell>
          <cell r="BW761">
            <v>546.02543327926264</v>
          </cell>
          <cell r="BX761">
            <v>544.42821105704047</v>
          </cell>
          <cell r="BY761">
            <v>544.42821105704047</v>
          </cell>
          <cell r="BZ761">
            <v>544.42821105704047</v>
          </cell>
          <cell r="CA761">
            <v>544.82751661259601</v>
          </cell>
          <cell r="CB761">
            <v>544.42821105704047</v>
          </cell>
          <cell r="CC761">
            <v>544.42821105704047</v>
          </cell>
        </row>
        <row r="762">
          <cell r="B762" t="str">
            <v>Period-end shares outstanding</v>
          </cell>
          <cell r="C762" t="str">
            <v>NON_OP_ADD</v>
          </cell>
          <cell r="BH762">
            <v>621.27599999999995</v>
          </cell>
          <cell r="BI762">
            <v>622.327</v>
          </cell>
          <cell r="BJ762">
            <v>623.14400000000001</v>
          </cell>
          <cell r="BK762">
            <v>625.65800000000002</v>
          </cell>
          <cell r="BL762">
            <v>625.65800000000002</v>
          </cell>
          <cell r="BM762">
            <v>615.56399999999996</v>
          </cell>
          <cell r="BN762">
            <v>604.20899999999995</v>
          </cell>
          <cell r="BO762">
            <v>593.49699999999996</v>
          </cell>
          <cell r="BP762">
            <v>583.63699999999994</v>
          </cell>
          <cell r="BQ762">
            <v>583.63699999999994</v>
          </cell>
          <cell r="BR762">
            <v>575.11300000000006</v>
          </cell>
          <cell r="BS762">
            <v>565.67081522370722</v>
          </cell>
          <cell r="BT762">
            <v>556.64303744592939</v>
          </cell>
          <cell r="BU762">
            <v>547.61525966815157</v>
          </cell>
          <cell r="BV762">
            <v>547.61525966815157</v>
          </cell>
          <cell r="BW762">
            <v>544.42081522370711</v>
          </cell>
          <cell r="BX762">
            <v>544.42081522370711</v>
          </cell>
          <cell r="BY762">
            <v>544.42081522370711</v>
          </cell>
          <cell r="BZ762">
            <v>544.42081522370711</v>
          </cell>
          <cell r="CA762">
            <v>544.42081522370711</v>
          </cell>
          <cell r="CB762">
            <v>544.42081522370711</v>
          </cell>
          <cell r="CC762">
            <v>544.42081522370711</v>
          </cell>
        </row>
        <row r="763">
          <cell r="A763" t="str">
            <v>Additional Income Statement Items</v>
          </cell>
        </row>
        <row r="764">
          <cell r="B764" t="str">
            <v>Marginal tax rate</v>
          </cell>
          <cell r="C764" t="str">
            <v>MARGIN_TAX_RATE</v>
          </cell>
          <cell r="BH764">
            <v>0.39</v>
          </cell>
          <cell r="BI764">
            <v>0.39</v>
          </cell>
          <cell r="BJ764">
            <v>0.39</v>
          </cell>
          <cell r="BK764">
            <v>0.39</v>
          </cell>
          <cell r="BL764">
            <v>0.39</v>
          </cell>
          <cell r="BM764">
            <v>0.39</v>
          </cell>
          <cell r="BN764">
            <v>0.39</v>
          </cell>
          <cell r="BO764">
            <v>0.39</v>
          </cell>
          <cell r="BP764">
            <v>0.39</v>
          </cell>
          <cell r="BQ764">
            <v>0.39</v>
          </cell>
          <cell r="BR764">
            <v>0.39</v>
          </cell>
          <cell r="BS764">
            <v>0.39</v>
          </cell>
          <cell r="BT764">
            <v>0.39</v>
          </cell>
          <cell r="BU764">
            <v>0.39</v>
          </cell>
          <cell r="BV764">
            <v>0.39</v>
          </cell>
          <cell r="BW764">
            <v>0.39</v>
          </cell>
          <cell r="BX764">
            <v>0.39</v>
          </cell>
          <cell r="BY764">
            <v>0.39</v>
          </cell>
          <cell r="BZ764">
            <v>0.39</v>
          </cell>
          <cell r="CA764">
            <v>0.39</v>
          </cell>
          <cell r="CB764">
            <v>0.39</v>
          </cell>
          <cell r="CC764">
            <v>0.39</v>
          </cell>
        </row>
        <row r="765">
          <cell r="A765" t="str">
            <v>ESO</v>
          </cell>
        </row>
        <row r="766">
          <cell r="B766" t="str">
            <v>Fair value of grant</v>
          </cell>
          <cell r="C766" t="str">
            <v>FV_GRANT</v>
          </cell>
          <cell r="D766" t="str">
            <v>USD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</row>
        <row r="767">
          <cell r="B767" t="str">
            <v>ESO expense (post-tax)</v>
          </cell>
          <cell r="C767" t="str">
            <v>ESO_POST_TAX</v>
          </cell>
          <cell r="D767" t="str">
            <v>USD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</row>
        <row r="768">
          <cell r="B768" t="str">
            <v>EPS (excl. ESO expense, basic)</v>
          </cell>
          <cell r="C768" t="str">
            <v>EPS_EX_ESO_B</v>
          </cell>
          <cell r="D768" t="str">
            <v>USD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</row>
        <row r="769">
          <cell r="B769" t="str">
            <v>EPS (excl. ESO expense, diluted)</v>
          </cell>
          <cell r="C769" t="str">
            <v>EPS_EX_ESO_D</v>
          </cell>
          <cell r="D769" t="str">
            <v>USD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</row>
        <row r="770">
          <cell r="B770" t="str">
            <v>Year that ESO expense takes effect</v>
          </cell>
          <cell r="C770" t="str">
            <v>ESO_YEAR</v>
          </cell>
        </row>
        <row r="771">
          <cell r="A771" t="str">
            <v>Balance Sheet</v>
          </cell>
        </row>
        <row r="772">
          <cell r="B772" t="str">
            <v>BVPS, book value per share</v>
          </cell>
          <cell r="C772" t="str">
            <v>BVPS</v>
          </cell>
          <cell r="D772" t="str">
            <v>USD</v>
          </cell>
          <cell r="BH772">
            <v>33.218730483714168</v>
          </cell>
          <cell r="BI772">
            <v>32.63718270298412</v>
          </cell>
          <cell r="BJ772">
            <v>32.411449039066412</v>
          </cell>
          <cell r="BK772">
            <v>30.829942236813082</v>
          </cell>
          <cell r="BL772">
            <v>30.829942236813082</v>
          </cell>
          <cell r="BM772">
            <v>30.632070751375977</v>
          </cell>
          <cell r="BN772">
            <v>30.453038600881484</v>
          </cell>
          <cell r="BO772">
            <v>28.161894668380803</v>
          </cell>
          <cell r="BP772">
            <v>29.454952307684401</v>
          </cell>
          <cell r="BQ772">
            <v>29.454952307684401</v>
          </cell>
          <cell r="BR772">
            <v>29.20817300252298</v>
          </cell>
          <cell r="BS772">
            <v>29.209594298381035</v>
          </cell>
          <cell r="BT772">
            <v>29.194328063755346</v>
          </cell>
          <cell r="BU772">
            <v>29.199440886292408</v>
          </cell>
          <cell r="BV772">
            <v>29.199440886292408</v>
          </cell>
          <cell r="BW772">
            <v>29.274346850744639</v>
          </cell>
          <cell r="BX772">
            <v>29.378003316209146</v>
          </cell>
          <cell r="BY772">
            <v>29.480975082814787</v>
          </cell>
          <cell r="BZ772">
            <v>29.59937541354553</v>
          </cell>
          <cell r="CA772">
            <v>29.59937541354553</v>
          </cell>
          <cell r="CB772">
            <v>29.932476277073437</v>
          </cell>
          <cell r="CC772">
            <v>30.348559267382104</v>
          </cell>
        </row>
        <row r="773">
          <cell r="A773" t="str">
            <v>Additional Balance Sheet Items</v>
          </cell>
        </row>
        <row r="774">
          <cell r="B774" t="str">
            <v>Total repurchase authorization</v>
          </cell>
          <cell r="C774" t="str">
            <v>REPUR_TOT_AUTH</v>
          </cell>
          <cell r="D774" t="str">
            <v>USD</v>
          </cell>
          <cell r="E774">
            <v>3000</v>
          </cell>
        </row>
        <row r="775">
          <cell r="B775" t="str">
            <v>Remaining repurchase authorization</v>
          </cell>
          <cell r="C775" t="str">
            <v>REPUR_REMAINING</v>
          </cell>
          <cell r="D775" t="str">
            <v>USD</v>
          </cell>
          <cell r="E775">
            <v>1000</v>
          </cell>
        </row>
        <row r="776">
          <cell r="B776" t="str">
            <v>Suspended repurchase authorization</v>
          </cell>
          <cell r="C776" t="str">
            <v>REPUR_SUSPENDED</v>
          </cell>
          <cell r="D776" t="str">
            <v>USD</v>
          </cell>
          <cell r="E776">
            <v>0</v>
          </cell>
        </row>
        <row r="777">
          <cell r="B777" t="str">
            <v>Shares repurchased during period</v>
          </cell>
          <cell r="C777" t="str">
            <v>REPUR_ACTUAL</v>
          </cell>
          <cell r="D777" t="str">
            <v>USD</v>
          </cell>
          <cell r="BH777">
            <v>0.29004614370468029</v>
          </cell>
          <cell r="BI777">
            <v>0.23035577169183516</v>
          </cell>
          <cell r="BJ777">
            <v>0</v>
          </cell>
          <cell r="BK777">
            <v>0.42756539235412477</v>
          </cell>
          <cell r="BL777">
            <v>0.94796730775064031</v>
          </cell>
          <cell r="BM777">
            <v>10.693602693602694</v>
          </cell>
          <cell r="BN777">
            <v>13.337116912599319</v>
          </cell>
          <cell r="BO777">
            <v>11.539037913981717</v>
          </cell>
          <cell r="BP777">
            <v>10.564605408824924</v>
          </cell>
          <cell r="BQ777">
            <v>46.134362929008653</v>
          </cell>
          <cell r="BR777">
            <v>10.140670891946206</v>
          </cell>
        </row>
        <row r="778">
          <cell r="A778" t="str">
            <v>Cash Flow Statement</v>
          </cell>
        </row>
        <row r="779">
          <cell r="B779" t="str">
            <v>Net income (pre-preferred dividends)</v>
          </cell>
          <cell r="C779" t="str">
            <v>CF_NI_PRE_PREF</v>
          </cell>
          <cell r="D779" t="str">
            <v>USD</v>
          </cell>
          <cell r="BH779">
            <v>200</v>
          </cell>
          <cell r="BI779">
            <v>74</v>
          </cell>
          <cell r="BJ779">
            <v>270</v>
          </cell>
          <cell r="BK779">
            <v>233</v>
          </cell>
          <cell r="BL779">
            <v>777</v>
          </cell>
          <cell r="BM779">
            <v>298</v>
          </cell>
          <cell r="BN779">
            <v>269</v>
          </cell>
          <cell r="BO779">
            <v>-1045</v>
          </cell>
          <cell r="BP779">
            <v>239</v>
          </cell>
          <cell r="BQ779">
            <v>-239</v>
          </cell>
          <cell r="BR779">
            <v>203</v>
          </cell>
          <cell r="BS779">
            <v>212.12725933975003</v>
          </cell>
          <cell r="BT779">
            <v>225.29167070356866</v>
          </cell>
          <cell r="BU779">
            <v>241.00219373094444</v>
          </cell>
          <cell r="BV779">
            <v>881.42112377426315</v>
          </cell>
          <cell r="BW779">
            <v>239.21911473290263</v>
          </cell>
          <cell r="BX779">
            <v>233.14747765219909</v>
          </cell>
          <cell r="BY779">
            <v>232.77471334126935</v>
          </cell>
          <cell r="BZ779">
            <v>241.17434479999028</v>
          </cell>
          <cell r="CA779">
            <v>946.31565052636142</v>
          </cell>
          <cell r="CB779">
            <v>940.66600455679088</v>
          </cell>
          <cell r="CC779">
            <v>1040.255201667771</v>
          </cell>
        </row>
        <row r="780">
          <cell r="A780" t="str">
            <v>Other Items</v>
          </cell>
        </row>
        <row r="781">
          <cell r="B781" t="str">
            <v>Beta</v>
          </cell>
          <cell r="C781" t="str">
            <v>BETA_ANALYST</v>
          </cell>
        </row>
      </sheetData>
      <sheetData sheetId="1" refreshError="1">
        <row r="1">
          <cell r="A1" t="str">
            <v>Issuer: CenturyLink Inc.</v>
          </cell>
          <cell r="C1">
            <v>1095850368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 t="str">
            <v>2003 Q1</v>
          </cell>
          <cell r="P1" t="str">
            <v>2003 Q2</v>
          </cell>
          <cell r="Q1" t="str">
            <v>2003 Q3</v>
          </cell>
          <cell r="R1" t="str">
            <v>2003 Q4</v>
          </cell>
          <cell r="S1">
            <v>2003</v>
          </cell>
          <cell r="T1" t="str">
            <v>2004 Q1</v>
          </cell>
          <cell r="U1" t="str">
            <v>2004 Q2</v>
          </cell>
          <cell r="V1" t="str">
            <v>2004 Q3</v>
          </cell>
          <cell r="W1" t="str">
            <v>2004 Q4</v>
          </cell>
          <cell r="X1">
            <v>2004</v>
          </cell>
          <cell r="Y1" t="str">
            <v>2005 Q1</v>
          </cell>
          <cell r="Z1" t="str">
            <v>2005 Q2</v>
          </cell>
          <cell r="AA1" t="str">
            <v>2005 Q3</v>
          </cell>
          <cell r="AB1" t="str">
            <v>2005 Q4</v>
          </cell>
          <cell r="AC1">
            <v>2005</v>
          </cell>
          <cell r="AD1" t="str">
            <v>2006 Q1</v>
          </cell>
          <cell r="AE1" t="str">
            <v>2006 Q2</v>
          </cell>
          <cell r="AF1" t="str">
            <v>2006 Q3</v>
          </cell>
          <cell r="AG1" t="str">
            <v>2006 Q4</v>
          </cell>
          <cell r="AH1">
            <v>2006</v>
          </cell>
          <cell r="AI1" t="str">
            <v>2007 Q1</v>
          </cell>
          <cell r="AJ1" t="str">
            <v>2007 Q2</v>
          </cell>
          <cell r="AK1" t="str">
            <v>2007 Q3</v>
          </cell>
          <cell r="AL1" t="str">
            <v>2007 Q4</v>
          </cell>
          <cell r="AM1">
            <v>2007</v>
          </cell>
          <cell r="AN1" t="str">
            <v>2008 Q1</v>
          </cell>
          <cell r="AO1" t="str">
            <v>2008 Q2</v>
          </cell>
          <cell r="AP1" t="str">
            <v>2008 Q3</v>
          </cell>
          <cell r="AQ1" t="str">
            <v>2008 Q4</v>
          </cell>
          <cell r="AR1">
            <v>2008</v>
          </cell>
          <cell r="AS1" t="str">
            <v>2009 Q1</v>
          </cell>
          <cell r="AT1" t="str">
            <v>2009 Q2</v>
          </cell>
          <cell r="AU1" t="str">
            <v>2009 Q3</v>
          </cell>
          <cell r="AV1" t="str">
            <v>2009 Q4</v>
          </cell>
          <cell r="AW1">
            <v>2009</v>
          </cell>
          <cell r="AX1" t="str">
            <v>2010 Q1</v>
          </cell>
          <cell r="AY1" t="str">
            <v>2010 Q2</v>
          </cell>
          <cell r="AZ1" t="str">
            <v>2010 Q3</v>
          </cell>
          <cell r="BA1" t="str">
            <v>2010 Q4</v>
          </cell>
          <cell r="BB1">
            <v>2010</v>
          </cell>
          <cell r="BC1" t="str">
            <v>2011 Q1</v>
          </cell>
          <cell r="BD1" t="str">
            <v>2011 Q2</v>
          </cell>
          <cell r="BE1" t="str">
            <v>2011 Q3</v>
          </cell>
          <cell r="BF1" t="str">
            <v>2011 Q4</v>
          </cell>
          <cell r="BG1">
            <v>2011</v>
          </cell>
          <cell r="BH1" t="str">
            <v>2012 Q1</v>
          </cell>
          <cell r="BI1" t="str">
            <v>2012 Q2</v>
          </cell>
          <cell r="BJ1" t="str">
            <v>2012 Q3</v>
          </cell>
          <cell r="BK1" t="str">
            <v>2012 Q4</v>
          </cell>
          <cell r="BL1">
            <v>2012</v>
          </cell>
          <cell r="BM1" t="str">
            <v>2013 Q1</v>
          </cell>
          <cell r="BN1" t="str">
            <v>2013 Q2</v>
          </cell>
          <cell r="BO1" t="str">
            <v>2013 Q3</v>
          </cell>
          <cell r="BP1" t="str">
            <v>2013 Q4</v>
          </cell>
          <cell r="BQ1">
            <v>2013</v>
          </cell>
          <cell r="BR1" t="str">
            <v>2014 Q1</v>
          </cell>
          <cell r="BS1" t="str">
            <v>2014 Q2</v>
          </cell>
          <cell r="BT1" t="str">
            <v>2014 Q3</v>
          </cell>
          <cell r="BU1" t="str">
            <v>2014 Q4</v>
          </cell>
          <cell r="BV1">
            <v>2014</v>
          </cell>
          <cell r="BW1" t="str">
            <v>2015 Q1</v>
          </cell>
          <cell r="BX1" t="str">
            <v>2015 Q2</v>
          </cell>
          <cell r="BY1" t="str">
            <v>2015 Q3</v>
          </cell>
          <cell r="BZ1" t="str">
            <v>2015 Q4</v>
          </cell>
          <cell r="CA1">
            <v>2015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Estimate</v>
          </cell>
          <cell r="BZ2" t="str">
            <v>Estimate</v>
          </cell>
          <cell r="CA2" t="str">
            <v>Estimate</v>
          </cell>
        </row>
        <row r="3">
          <cell r="F3">
            <v>34699</v>
          </cell>
          <cell r="G3">
            <v>35064</v>
          </cell>
          <cell r="H3">
            <v>35430</v>
          </cell>
          <cell r="I3">
            <v>35795</v>
          </cell>
          <cell r="J3">
            <v>36160</v>
          </cell>
          <cell r="K3">
            <v>36525</v>
          </cell>
          <cell r="L3">
            <v>36891</v>
          </cell>
          <cell r="M3">
            <v>37256</v>
          </cell>
          <cell r="N3">
            <v>37621</v>
          </cell>
          <cell r="O3">
            <v>37711</v>
          </cell>
          <cell r="P3">
            <v>37802</v>
          </cell>
          <cell r="Q3">
            <v>37894</v>
          </cell>
          <cell r="R3">
            <v>37986</v>
          </cell>
          <cell r="S3">
            <v>37986</v>
          </cell>
          <cell r="T3">
            <v>38077</v>
          </cell>
          <cell r="U3">
            <v>38168</v>
          </cell>
          <cell r="V3">
            <v>38260</v>
          </cell>
          <cell r="W3">
            <v>38352</v>
          </cell>
          <cell r="X3">
            <v>38352</v>
          </cell>
          <cell r="Y3">
            <v>38442</v>
          </cell>
          <cell r="Z3">
            <v>38533</v>
          </cell>
          <cell r="AA3">
            <v>38625</v>
          </cell>
          <cell r="AB3">
            <v>38717</v>
          </cell>
          <cell r="AC3">
            <v>38717</v>
          </cell>
          <cell r="AD3">
            <v>38807</v>
          </cell>
          <cell r="AE3">
            <v>38898</v>
          </cell>
          <cell r="AF3">
            <v>38990</v>
          </cell>
          <cell r="AG3">
            <v>39082</v>
          </cell>
          <cell r="AH3">
            <v>39082</v>
          </cell>
          <cell r="AI3">
            <v>39172</v>
          </cell>
          <cell r="AJ3">
            <v>39263</v>
          </cell>
          <cell r="AK3">
            <v>39355</v>
          </cell>
          <cell r="AL3">
            <v>39447</v>
          </cell>
          <cell r="AM3">
            <v>39447</v>
          </cell>
          <cell r="AN3">
            <v>39538</v>
          </cell>
          <cell r="AO3">
            <v>39629</v>
          </cell>
          <cell r="AP3">
            <v>39721</v>
          </cell>
          <cell r="AQ3">
            <v>39813</v>
          </cell>
          <cell r="AR3">
            <v>39813</v>
          </cell>
          <cell r="AS3">
            <v>39903</v>
          </cell>
          <cell r="AT3">
            <v>39994</v>
          </cell>
          <cell r="AU3">
            <v>40086</v>
          </cell>
          <cell r="AV3">
            <v>40178</v>
          </cell>
          <cell r="AW3">
            <v>40178</v>
          </cell>
          <cell r="AX3">
            <v>40268</v>
          </cell>
          <cell r="AY3">
            <v>40359</v>
          </cell>
          <cell r="AZ3">
            <v>40451</v>
          </cell>
          <cell r="BA3">
            <v>40543</v>
          </cell>
          <cell r="BB3">
            <v>40543</v>
          </cell>
          <cell r="BC3">
            <v>40633</v>
          </cell>
          <cell r="BD3">
            <v>40724</v>
          </cell>
          <cell r="BE3">
            <v>40816</v>
          </cell>
          <cell r="BF3">
            <v>40908</v>
          </cell>
          <cell r="BG3">
            <v>40908</v>
          </cell>
          <cell r="BH3">
            <v>40999</v>
          </cell>
          <cell r="BI3">
            <v>41090</v>
          </cell>
          <cell r="BJ3">
            <v>41182</v>
          </cell>
          <cell r="BK3">
            <v>41274</v>
          </cell>
          <cell r="BL3">
            <v>41274</v>
          </cell>
          <cell r="BM3">
            <v>41364</v>
          </cell>
          <cell r="BN3">
            <v>41455</v>
          </cell>
          <cell r="BO3">
            <v>41547</v>
          </cell>
          <cell r="BP3">
            <v>41639</v>
          </cell>
          <cell r="BQ3">
            <v>41639</v>
          </cell>
          <cell r="BR3">
            <v>41729</v>
          </cell>
          <cell r="BS3">
            <v>41820</v>
          </cell>
          <cell r="BT3">
            <v>41912</v>
          </cell>
          <cell r="BU3">
            <v>42004</v>
          </cell>
          <cell r="BV3">
            <v>42004</v>
          </cell>
          <cell r="BW3">
            <v>42094</v>
          </cell>
          <cell r="BX3">
            <v>42185</v>
          </cell>
          <cell r="BY3">
            <v>42277</v>
          </cell>
          <cell r="BZ3">
            <v>42369</v>
          </cell>
          <cell r="CA3">
            <v>42369</v>
          </cell>
        </row>
        <row r="4">
          <cell r="A4" t="str">
            <v>Issuer: CenturyLink Inc.</v>
          </cell>
          <cell r="B4" t="str">
            <v>15UZPB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CenturyLink Inc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F11">
            <v>540.24</v>
          </cell>
          <cell r="G11">
            <v>644.84</v>
          </cell>
          <cell r="H11">
            <v>749.67700000000002</v>
          </cell>
          <cell r="I11">
            <v>901.52099999999996</v>
          </cell>
          <cell r="J11">
            <v>1552.386</v>
          </cell>
          <cell r="K11">
            <v>1731.0360000000001</v>
          </cell>
          <cell r="L11">
            <v>1462.8389999999999</v>
          </cell>
          <cell r="M11">
            <v>1711.9449999999999</v>
          </cell>
          <cell r="N11">
            <v>1971.9960000000001</v>
          </cell>
          <cell r="O11">
            <v>578.01400000000001</v>
          </cell>
          <cell r="P11">
            <v>586.72900000000004</v>
          </cell>
          <cell r="Q11">
            <v>600.26400000000001</v>
          </cell>
          <cell r="R11">
            <v>601.10299999999995</v>
          </cell>
          <cell r="S11">
            <v>2367.61</v>
          </cell>
          <cell r="T11">
            <v>593.70399999999995</v>
          </cell>
          <cell r="U11">
            <v>603.55499999999995</v>
          </cell>
          <cell r="V11">
            <v>607.39200000000005</v>
          </cell>
          <cell r="W11">
            <v>606.23400000000004</v>
          </cell>
          <cell r="X11">
            <v>2407.3719999999998</v>
          </cell>
          <cell r="Y11">
            <v>595.28200000000004</v>
          </cell>
          <cell r="Z11">
            <v>606.41300000000001</v>
          </cell>
          <cell r="AA11">
            <v>657.08500000000004</v>
          </cell>
          <cell r="AB11">
            <v>620.47199999999998</v>
          </cell>
          <cell r="AC11">
            <v>2479.252</v>
          </cell>
          <cell r="AD11">
            <v>610.33699999999999</v>
          </cell>
          <cell r="AE11">
            <v>609.13099999999997</v>
          </cell>
          <cell r="AF11">
            <v>619.18600000000004</v>
          </cell>
          <cell r="AG11">
            <v>607.69500000000005</v>
          </cell>
          <cell r="AH11">
            <v>2446.3490000000002</v>
          </cell>
          <cell r="AI11">
            <v>600.85500000000002</v>
          </cell>
          <cell r="AJ11">
            <v>639.12199999999996</v>
          </cell>
          <cell r="AK11">
            <v>708.30600000000004</v>
          </cell>
          <cell r="AL11">
            <v>657.846</v>
          </cell>
          <cell r="AM11">
            <v>2606.1289999999999</v>
          </cell>
          <cell r="AN11">
            <v>648.61400000000003</v>
          </cell>
          <cell r="AO11">
            <v>657.07299999999998</v>
          </cell>
          <cell r="AP11">
            <v>650.07299999999998</v>
          </cell>
          <cell r="AQ11">
            <v>642.64700000000005</v>
          </cell>
          <cell r="AR11">
            <v>2598.4070000000002</v>
          </cell>
          <cell r="AS11">
            <v>635.35699999999997</v>
          </cell>
          <cell r="AT11">
            <v>634.46900000000005</v>
          </cell>
          <cell r="AU11">
            <v>1874.325</v>
          </cell>
          <cell r="AV11">
            <v>1839.424</v>
          </cell>
          <cell r="AW11">
            <v>4983.5749999999998</v>
          </cell>
          <cell r="AX11">
            <v>1800.4259999999999</v>
          </cell>
          <cell r="AY11">
            <v>1772.03</v>
          </cell>
          <cell r="AZ11">
            <v>1747.1010000000001</v>
          </cell>
          <cell r="BA11">
            <v>1721.9770000000001</v>
          </cell>
          <cell r="BB11">
            <v>7041.5339999999997</v>
          </cell>
          <cell r="BC11">
            <v>1695.7190000000001</v>
          </cell>
          <cell r="BD11">
            <v>4406</v>
          </cell>
          <cell r="BE11">
            <v>4596</v>
          </cell>
          <cell r="BF11">
            <v>4653</v>
          </cell>
          <cell r="BG11">
            <v>15350.718999999999</v>
          </cell>
          <cell r="BH11">
            <v>4610</v>
          </cell>
          <cell r="BI11">
            <v>4612</v>
          </cell>
          <cell r="BJ11">
            <v>4571</v>
          </cell>
          <cell r="BK11">
            <v>4583</v>
          </cell>
          <cell r="BL11">
            <v>18376</v>
          </cell>
          <cell r="BM11">
            <v>4513</v>
          </cell>
          <cell r="BN11">
            <v>4525</v>
          </cell>
          <cell r="BO11">
            <v>4515</v>
          </cell>
          <cell r="BP11">
            <v>4542</v>
          </cell>
          <cell r="BQ11">
            <v>18095</v>
          </cell>
          <cell r="BR11">
            <v>4538</v>
          </cell>
          <cell r="BS11">
            <v>4541</v>
          </cell>
          <cell r="BT11">
            <v>4514</v>
          </cell>
          <cell r="BU11">
            <v>4438</v>
          </cell>
          <cell r="BV11">
            <v>18031</v>
          </cell>
          <cell r="BW11">
            <v>4451</v>
          </cell>
          <cell r="BX11">
            <v>4419</v>
          </cell>
          <cell r="BY11">
            <v>4427.4110000000001</v>
          </cell>
          <cell r="BZ11">
            <v>4437.5020000000004</v>
          </cell>
          <cell r="CA11">
            <v>17734.913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F12">
            <v>-276.375</v>
          </cell>
          <cell r="G12">
            <v>-328.15100000000001</v>
          </cell>
          <cell r="H12">
            <v>-394.36</v>
          </cell>
          <cell r="I12">
            <v>-474.25599999999997</v>
          </cell>
          <cell r="J12">
            <v>-768.72</v>
          </cell>
          <cell r="K12">
            <v>-819.78399999999999</v>
          </cell>
          <cell r="L12">
            <v>-671.99199999999996</v>
          </cell>
          <cell r="M12">
            <v>-826.94799999999998</v>
          </cell>
          <cell r="N12">
            <v>-635.16399999999999</v>
          </cell>
          <cell r="O12">
            <v>-177.86</v>
          </cell>
          <cell r="P12">
            <v>-183.96</v>
          </cell>
          <cell r="Q12">
            <v>-190.19300000000001</v>
          </cell>
          <cell r="R12">
            <v>-187.197</v>
          </cell>
          <cell r="S12">
            <v>-739.21</v>
          </cell>
          <cell r="T12">
            <v>-181.54900000000001</v>
          </cell>
          <cell r="U12">
            <v>-190.226</v>
          </cell>
          <cell r="V12">
            <v>-191</v>
          </cell>
          <cell r="W12">
            <v>-192.63800000000001</v>
          </cell>
          <cell r="X12">
            <v>-755.41300000000001</v>
          </cell>
          <cell r="Y12">
            <v>-191.99299999999999</v>
          </cell>
          <cell r="Z12">
            <v>-194.87299999999999</v>
          </cell>
          <cell r="AA12">
            <v>-216.87100000000001</v>
          </cell>
          <cell r="AB12">
            <v>-212.339</v>
          </cell>
          <cell r="AC12">
            <v>-816.07600000000002</v>
          </cell>
          <cell r="AD12">
            <v>-217.459</v>
          </cell>
          <cell r="AE12">
            <v>-216.46600000000001</v>
          </cell>
          <cell r="AF12">
            <v>-223.739</v>
          </cell>
          <cell r="AG12">
            <v>-223.13200000000001</v>
          </cell>
          <cell r="AH12">
            <v>-880.79600000000005</v>
          </cell>
          <cell r="AI12">
            <v>-213.53100000000001</v>
          </cell>
          <cell r="AJ12">
            <v>-230.44</v>
          </cell>
          <cell r="AK12">
            <v>-244.46299999999999</v>
          </cell>
          <cell r="AL12">
            <v>-237.286</v>
          </cell>
          <cell r="AM12">
            <v>-925.72</v>
          </cell>
          <cell r="AN12">
            <v>-237.81200000000001</v>
          </cell>
          <cell r="AO12">
            <v>-239.626</v>
          </cell>
          <cell r="AP12">
            <v>-242.24299999999999</v>
          </cell>
          <cell r="AQ12">
            <v>-234.309</v>
          </cell>
          <cell r="AR12">
            <v>-953.99</v>
          </cell>
          <cell r="AS12">
            <v>-234.631</v>
          </cell>
          <cell r="AT12">
            <v>-235.732</v>
          </cell>
          <cell r="AU12">
            <v>-682.64300000000003</v>
          </cell>
          <cell r="AV12">
            <v>-603.74099999999999</v>
          </cell>
          <cell r="AW12">
            <v>-1756.7470000000001</v>
          </cell>
          <cell r="AX12">
            <v>-606.68100000000004</v>
          </cell>
          <cell r="AY12">
            <v>-577.62199999999996</v>
          </cell>
          <cell r="AZ12">
            <v>-594.57799999999997</v>
          </cell>
          <cell r="BA12">
            <v>-586.78700000000003</v>
          </cell>
          <cell r="BB12">
            <v>-2365.6680000000001</v>
          </cell>
          <cell r="BC12">
            <v>-580.33299999999997</v>
          </cell>
          <cell r="BD12">
            <v>-1755</v>
          </cell>
          <cell r="BE12">
            <v>-1930</v>
          </cell>
          <cell r="BF12">
            <v>-1958</v>
          </cell>
          <cell r="BG12">
            <v>-6223.3329999999996</v>
          </cell>
          <cell r="BH12">
            <v>-1877</v>
          </cell>
          <cell r="BI12">
            <v>-1912</v>
          </cell>
          <cell r="BJ12">
            <v>-1943</v>
          </cell>
          <cell r="BK12">
            <v>-1907</v>
          </cell>
          <cell r="BL12">
            <v>-7639</v>
          </cell>
          <cell r="BM12">
            <v>-1796</v>
          </cell>
          <cell r="BN12">
            <v>-1873</v>
          </cell>
          <cell r="BO12">
            <v>-1918</v>
          </cell>
          <cell r="BP12">
            <v>-1920</v>
          </cell>
          <cell r="BQ12">
            <v>-7507</v>
          </cell>
          <cell r="BR12">
            <v>-1935</v>
          </cell>
          <cell r="BS12">
            <v>-1962</v>
          </cell>
          <cell r="BT12">
            <v>-1975</v>
          </cell>
          <cell r="BU12">
            <v>-1974</v>
          </cell>
          <cell r="BV12">
            <v>-7846</v>
          </cell>
          <cell r="BW12">
            <v>-1911</v>
          </cell>
          <cell r="BX12">
            <v>-1959</v>
          </cell>
          <cell r="BY12">
            <v>-1965.7704839999999</v>
          </cell>
          <cell r="BZ12">
            <v>-1908.1258600000001</v>
          </cell>
          <cell r="CA12">
            <v>-7743.8963439999998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301.68099999999998</v>
          </cell>
          <cell r="O13">
            <v>-93.575000000000003</v>
          </cell>
          <cell r="P13">
            <v>-89.722999999999999</v>
          </cell>
          <cell r="Q13">
            <v>-94.561000000000007</v>
          </cell>
          <cell r="R13">
            <v>-93.951999999999998</v>
          </cell>
          <cell r="S13">
            <v>-371.81099999999998</v>
          </cell>
          <cell r="T13">
            <v>-101.60599999999999</v>
          </cell>
          <cell r="U13">
            <v>-92.667000000000002</v>
          </cell>
          <cell r="V13">
            <v>-108.15300000000001</v>
          </cell>
          <cell r="W13">
            <v>-94.676000000000002</v>
          </cell>
          <cell r="X13">
            <v>-397.10199999999998</v>
          </cell>
          <cell r="Y13">
            <v>-94.254000000000005</v>
          </cell>
          <cell r="Z13">
            <v>-95.206000000000003</v>
          </cell>
          <cell r="AA13">
            <v>-99.593000000000004</v>
          </cell>
          <cell r="AB13">
            <v>-99.936000000000007</v>
          </cell>
          <cell r="AC13">
            <v>-388.98899999999998</v>
          </cell>
          <cell r="AD13">
            <v>-95.257999999999996</v>
          </cell>
          <cell r="AE13">
            <v>-95.585999999999999</v>
          </cell>
          <cell r="AF13">
            <v>-94.049000000000007</v>
          </cell>
          <cell r="AG13">
            <v>-84.524000000000001</v>
          </cell>
          <cell r="AH13">
            <v>-369.41699999999997</v>
          </cell>
          <cell r="AI13">
            <v>-91.456999999999994</v>
          </cell>
          <cell r="AJ13">
            <v>-97.456000000000003</v>
          </cell>
          <cell r="AK13">
            <v>-100.83799999999999</v>
          </cell>
          <cell r="AL13">
            <v>-99.087999999999994</v>
          </cell>
          <cell r="AM13">
            <v>-388.839</v>
          </cell>
          <cell r="AN13">
            <v>-91.625</v>
          </cell>
          <cell r="AO13">
            <v>-99.180999999999997</v>
          </cell>
          <cell r="AP13">
            <v>-98.751000000000005</v>
          </cell>
          <cell r="AQ13">
            <v>-96.394000000000005</v>
          </cell>
          <cell r="AR13">
            <v>-385.95100000000002</v>
          </cell>
          <cell r="AS13">
            <v>-95.204999999999998</v>
          </cell>
          <cell r="AT13">
            <v>-95.144000000000005</v>
          </cell>
          <cell r="AU13">
            <v>-261.87099999999998</v>
          </cell>
          <cell r="AV13">
            <v>-292.09100000000001</v>
          </cell>
          <cell r="AW13">
            <v>-744.31100000000004</v>
          </cell>
          <cell r="AX13">
            <v>-258.86399999999998</v>
          </cell>
          <cell r="AY13">
            <v>-272.33499999999998</v>
          </cell>
          <cell r="AZ13">
            <v>-257.23500000000001</v>
          </cell>
          <cell r="BA13">
            <v>-270.87200000000001</v>
          </cell>
          <cell r="BB13">
            <v>-1059.306</v>
          </cell>
          <cell r="BC13">
            <v>-247.09899999999999</v>
          </cell>
          <cell r="BD13">
            <v>-734</v>
          </cell>
          <cell r="BE13">
            <v>-781</v>
          </cell>
          <cell r="BF13">
            <v>-849</v>
          </cell>
          <cell r="BG13">
            <v>-2611.0990000000002</v>
          </cell>
          <cell r="BH13">
            <v>-871</v>
          </cell>
          <cell r="BI13">
            <v>-835</v>
          </cell>
          <cell r="BJ13">
            <v>-748</v>
          </cell>
          <cell r="BK13">
            <v>-790</v>
          </cell>
          <cell r="BL13">
            <v>-3244</v>
          </cell>
          <cell r="BM13">
            <v>-818</v>
          </cell>
          <cell r="BN13">
            <v>-814</v>
          </cell>
          <cell r="BO13">
            <v>-1047</v>
          </cell>
          <cell r="BP13">
            <v>-823</v>
          </cell>
          <cell r="BQ13">
            <v>-3502</v>
          </cell>
          <cell r="BR13">
            <v>-843</v>
          </cell>
          <cell r="BS13">
            <v>-831</v>
          </cell>
          <cell r="BT13">
            <v>-823</v>
          </cell>
          <cell r="BU13">
            <v>-850</v>
          </cell>
          <cell r="BV13">
            <v>-3347</v>
          </cell>
          <cell r="BW13">
            <v>-851</v>
          </cell>
          <cell r="BX13">
            <v>-863</v>
          </cell>
          <cell r="BY13">
            <v>-832.35326799999996</v>
          </cell>
          <cell r="BZ13">
            <v>-794.31285800000001</v>
          </cell>
          <cell r="CA13">
            <v>-3340.6661260000001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-276.375</v>
          </cell>
          <cell r="G14">
            <v>-328.15100000000001</v>
          </cell>
          <cell r="H14">
            <v>-394.36</v>
          </cell>
          <cell r="I14">
            <v>-474.25599999999997</v>
          </cell>
          <cell r="J14">
            <v>-768.72</v>
          </cell>
          <cell r="K14">
            <v>-819.78399999999999</v>
          </cell>
          <cell r="L14">
            <v>-671.99199999999996</v>
          </cell>
          <cell r="M14">
            <v>-826.94799999999998</v>
          </cell>
          <cell r="N14">
            <v>-936.84500000000003</v>
          </cell>
          <cell r="O14">
            <v>-271.435</v>
          </cell>
          <cell r="P14">
            <v>-273.68299999999999</v>
          </cell>
          <cell r="Q14">
            <v>-284.75400000000002</v>
          </cell>
          <cell r="R14">
            <v>-281.149</v>
          </cell>
          <cell r="S14">
            <v>-1111.021</v>
          </cell>
          <cell r="T14">
            <v>-283.15499999999997</v>
          </cell>
          <cell r="U14">
            <v>-282.89299999999997</v>
          </cell>
          <cell r="V14">
            <v>-299.15300000000002</v>
          </cell>
          <cell r="W14">
            <v>-287.31400000000002</v>
          </cell>
          <cell r="X14">
            <v>-1152.5150000000001</v>
          </cell>
          <cell r="Y14">
            <v>-286.24700000000001</v>
          </cell>
          <cell r="Z14">
            <v>-290.07900000000001</v>
          </cell>
          <cell r="AA14">
            <v>-316.464</v>
          </cell>
          <cell r="AB14">
            <v>-312.27499999999998</v>
          </cell>
          <cell r="AC14">
            <v>-1205.0650000000001</v>
          </cell>
          <cell r="AD14">
            <v>-312.71699999999998</v>
          </cell>
          <cell r="AE14">
            <v>-312.05200000000002</v>
          </cell>
          <cell r="AF14">
            <v>-317.78800000000001</v>
          </cell>
          <cell r="AG14">
            <v>-307.65600000000001</v>
          </cell>
          <cell r="AH14">
            <v>-1250.213</v>
          </cell>
          <cell r="AI14">
            <v>-304.988</v>
          </cell>
          <cell r="AJ14">
            <v>-327.89600000000002</v>
          </cell>
          <cell r="AK14">
            <v>-345.30099999999999</v>
          </cell>
          <cell r="AL14">
            <v>-336.37400000000002</v>
          </cell>
          <cell r="AM14">
            <v>-1314.559</v>
          </cell>
          <cell r="AN14">
            <v>-329.43700000000001</v>
          </cell>
          <cell r="AO14">
            <v>-338.80700000000002</v>
          </cell>
          <cell r="AP14">
            <v>-340.99400000000003</v>
          </cell>
          <cell r="AQ14">
            <v>-330.70299999999997</v>
          </cell>
          <cell r="AR14">
            <v>-1339.941</v>
          </cell>
          <cell r="AS14">
            <v>-329.83600000000001</v>
          </cell>
          <cell r="AT14">
            <v>-330.87599999999998</v>
          </cell>
          <cell r="AU14">
            <v>-944.51400000000001</v>
          </cell>
          <cell r="AV14">
            <v>-895.83199999999999</v>
          </cell>
          <cell r="AW14">
            <v>-2501.058</v>
          </cell>
          <cell r="AX14">
            <v>-865.54499999999996</v>
          </cell>
          <cell r="AY14">
            <v>-849.95699999999999</v>
          </cell>
          <cell r="AZ14">
            <v>-851.81299999999999</v>
          </cell>
          <cell r="BA14">
            <v>-857.65899999999999</v>
          </cell>
          <cell r="BB14">
            <v>-3424.9740000000002</v>
          </cell>
          <cell r="BC14">
            <v>-827.43200000000002</v>
          </cell>
          <cell r="BD14">
            <v>-2489</v>
          </cell>
          <cell r="BE14">
            <v>-2711</v>
          </cell>
          <cell r="BF14">
            <v>-2807</v>
          </cell>
          <cell r="BG14">
            <v>-8834.4320000000007</v>
          </cell>
          <cell r="BH14">
            <v>-2748</v>
          </cell>
          <cell r="BI14">
            <v>-2747</v>
          </cell>
          <cell r="BJ14">
            <v>-2691</v>
          </cell>
          <cell r="BK14">
            <v>-2697</v>
          </cell>
          <cell r="BL14">
            <v>-10883</v>
          </cell>
          <cell r="BM14">
            <v>-2614</v>
          </cell>
          <cell r="BN14">
            <v>-2687</v>
          </cell>
          <cell r="BO14">
            <v>-2965</v>
          </cell>
          <cell r="BP14">
            <v>-2743</v>
          </cell>
          <cell r="BQ14">
            <v>-11009</v>
          </cell>
          <cell r="BR14">
            <v>-2778</v>
          </cell>
          <cell r="BS14">
            <v>-2793</v>
          </cell>
          <cell r="BT14">
            <v>-2798</v>
          </cell>
          <cell r="BU14">
            <v>-2824</v>
          </cell>
          <cell r="BV14">
            <v>-11193</v>
          </cell>
          <cell r="BW14">
            <v>-2762</v>
          </cell>
          <cell r="BX14">
            <v>-2822</v>
          </cell>
          <cell r="BY14">
            <v>-2798.123752</v>
          </cell>
          <cell r="BZ14">
            <v>-2702.4387179999999</v>
          </cell>
          <cell r="CA14">
            <v>-11084.562470000001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Y16">
            <v>-6.7209789999999998</v>
          </cell>
          <cell r="Z16">
            <v>-2.735398</v>
          </cell>
          <cell r="AA16">
            <v>-2.824659</v>
          </cell>
          <cell r="AB16">
            <v>-7.7541539999999998</v>
          </cell>
          <cell r="AC16">
            <v>-20.03519</v>
          </cell>
          <cell r="AD16">
            <v>-1.6233690000000001</v>
          </cell>
          <cell r="AE16">
            <v>-1.593672</v>
          </cell>
          <cell r="AF16">
            <v>-1.6578587119899999</v>
          </cell>
          <cell r="AG16">
            <v>-1.6524719999999999</v>
          </cell>
          <cell r="AH16">
            <v>-6.5273719599169997</v>
          </cell>
          <cell r="AI16">
            <v>-2.4350580000000002</v>
          </cell>
          <cell r="AJ16">
            <v>-2.4350664252750001</v>
          </cell>
          <cell r="AK16">
            <v>-2.4546085363899999</v>
          </cell>
          <cell r="AL16">
            <v>-2.4901506450489999</v>
          </cell>
          <cell r="AM16">
            <v>-9.8137612909919998</v>
          </cell>
          <cell r="AN16">
            <v>-2.3935915387020001</v>
          </cell>
          <cell r="AO16">
            <v>-2.3932855159140001</v>
          </cell>
          <cell r="AP16">
            <v>-2.3912649009810001</v>
          </cell>
          <cell r="AQ16">
            <v>-2.3273416301249998</v>
          </cell>
          <cell r="AR16">
            <v>-9.6448119555840002</v>
          </cell>
          <cell r="AS16">
            <v>-2.4127965028489999</v>
          </cell>
          <cell r="AT16">
            <v>-2.4122695790519999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1.411000000000001</v>
          </cell>
          <cell r="M17">
            <v>-20.213000000000001</v>
          </cell>
          <cell r="N17">
            <v>-9.548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-1100</v>
          </cell>
          <cell r="BP17">
            <v>8</v>
          </cell>
          <cell r="BQ17">
            <v>-1092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F18">
            <v>-370.80500000000001</v>
          </cell>
          <cell r="G18">
            <v>-441.65100000000001</v>
          </cell>
          <cell r="H18">
            <v>-526.38099999999997</v>
          </cell>
          <cell r="I18">
            <v>-633.75599999999997</v>
          </cell>
          <cell r="J18">
            <v>-1097.2739999999999</v>
          </cell>
          <cell r="K18">
            <v>-1168.5999999999999</v>
          </cell>
          <cell r="L18">
            <v>-1016.22</v>
          </cell>
          <cell r="M18">
            <v>-1254.1990000000001</v>
          </cell>
          <cell r="N18">
            <v>-1396.59</v>
          </cell>
          <cell r="O18">
            <v>-398.2</v>
          </cell>
          <cell r="P18">
            <v>-398.34800000000001</v>
          </cell>
          <cell r="Q18">
            <v>-409.483</v>
          </cell>
          <cell r="R18">
            <v>-408.642</v>
          </cell>
          <cell r="S18">
            <v>-1614.673</v>
          </cell>
          <cell r="T18">
            <v>-410.14699999999999</v>
          </cell>
          <cell r="U18">
            <v>-413.64400000000001</v>
          </cell>
          <cell r="V18">
            <v>-426.23099999999999</v>
          </cell>
          <cell r="W18">
            <v>-416.61799999999999</v>
          </cell>
          <cell r="X18">
            <v>-1666.64</v>
          </cell>
          <cell r="Y18">
            <v>-418.42200000000003</v>
          </cell>
          <cell r="Z18">
            <v>-420.53100000000001</v>
          </cell>
          <cell r="AA18">
            <v>-449.99</v>
          </cell>
          <cell r="AB18">
            <v>-448.053</v>
          </cell>
          <cell r="AC18">
            <v>-1736.9960000000001</v>
          </cell>
          <cell r="AD18">
            <v>-447.28199999999998</v>
          </cell>
          <cell r="AE18">
            <v>-443.87200000000001</v>
          </cell>
          <cell r="AF18">
            <v>-447.62799999999999</v>
          </cell>
          <cell r="AG18">
            <v>-434.01600000000002</v>
          </cell>
          <cell r="AH18">
            <v>-1772.798</v>
          </cell>
          <cell r="AI18">
            <v>-432.77199999999999</v>
          </cell>
          <cell r="AJ18">
            <v>-462.20699999999999</v>
          </cell>
          <cell r="AK18">
            <v>-481.90699999999998</v>
          </cell>
          <cell r="AL18">
            <v>-473.928</v>
          </cell>
          <cell r="AM18">
            <v>-1850.8140000000001</v>
          </cell>
          <cell r="AN18">
            <v>-465.12099999999998</v>
          </cell>
          <cell r="AO18">
            <v>-469.76100000000002</v>
          </cell>
          <cell r="AP18">
            <v>-469.346</v>
          </cell>
          <cell r="AQ18">
            <v>-459.49900000000002</v>
          </cell>
          <cell r="AR18">
            <v>-1863.7270000000001</v>
          </cell>
          <cell r="AS18">
            <v>-457.40800000000002</v>
          </cell>
          <cell r="AT18">
            <v>-459.428</v>
          </cell>
          <cell r="AU18">
            <v>-1306.7159999999999</v>
          </cell>
          <cell r="AV18">
            <v>-1252.2159999999999</v>
          </cell>
          <cell r="AW18">
            <v>-3475.768</v>
          </cell>
          <cell r="AX18">
            <v>-1218.7070000000001</v>
          </cell>
          <cell r="AY18">
            <v>-1207.9079999999999</v>
          </cell>
          <cell r="AZ18">
            <v>-1209.68</v>
          </cell>
          <cell r="BA18">
            <v>-1222.232</v>
          </cell>
          <cell r="BB18">
            <v>-4858.527</v>
          </cell>
          <cell r="BC18">
            <v>-1195.979</v>
          </cell>
          <cell r="BD18">
            <v>-3666</v>
          </cell>
          <cell r="BE18">
            <v>-3939</v>
          </cell>
          <cell r="BF18">
            <v>-4059</v>
          </cell>
          <cell r="BG18">
            <v>-12859.978999999999</v>
          </cell>
          <cell r="BH18">
            <v>-3956</v>
          </cell>
          <cell r="BI18">
            <v>-3955</v>
          </cell>
          <cell r="BJ18">
            <v>-3835</v>
          </cell>
          <cell r="BK18">
            <v>-3917</v>
          </cell>
          <cell r="BL18">
            <v>-15663</v>
          </cell>
          <cell r="BM18">
            <v>-3731</v>
          </cell>
          <cell r="BN18">
            <v>-3810</v>
          </cell>
          <cell r="BO18">
            <v>-5200</v>
          </cell>
          <cell r="BP18">
            <v>-3901</v>
          </cell>
          <cell r="BQ18">
            <v>-16642</v>
          </cell>
          <cell r="BR18">
            <v>-3885</v>
          </cell>
          <cell r="BS18">
            <v>-3886</v>
          </cell>
          <cell r="BT18">
            <v>-3895</v>
          </cell>
          <cell r="BU18">
            <v>-3955</v>
          </cell>
          <cell r="BV18">
            <v>-15621</v>
          </cell>
          <cell r="BW18">
            <v>-3802</v>
          </cell>
          <cell r="BX18">
            <v>-3870</v>
          </cell>
          <cell r="BY18">
            <v>-3803.99925083688</v>
          </cell>
          <cell r="BZ18">
            <v>-3678.5618284782399</v>
          </cell>
          <cell r="CA18">
            <v>-15154.561079315101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F19">
            <v>-276.375</v>
          </cell>
          <cell r="G19">
            <v>-328.15100000000001</v>
          </cell>
          <cell r="H19">
            <v>-394.36</v>
          </cell>
          <cell r="I19">
            <v>-474.25599999999997</v>
          </cell>
          <cell r="J19">
            <v>-768.72</v>
          </cell>
          <cell r="K19">
            <v>-819.78399999999999</v>
          </cell>
          <cell r="L19">
            <v>-693.40300000000002</v>
          </cell>
          <cell r="M19">
            <v>-847.16099999999994</v>
          </cell>
          <cell r="N19">
            <v>-946.39300000000003</v>
          </cell>
          <cell r="O19">
            <v>-271.435</v>
          </cell>
          <cell r="P19">
            <v>-273.68299999999999</v>
          </cell>
          <cell r="Q19">
            <v>-284.75400000000002</v>
          </cell>
          <cell r="R19">
            <v>-281.149</v>
          </cell>
          <cell r="S19">
            <v>-1111.021</v>
          </cell>
          <cell r="T19">
            <v>-283.15499999999997</v>
          </cell>
          <cell r="U19">
            <v>-282.89299999999997</v>
          </cell>
          <cell r="V19">
            <v>-299.15300000000002</v>
          </cell>
          <cell r="W19">
            <v>-287.31400000000002</v>
          </cell>
          <cell r="X19">
            <v>-1152.5150000000001</v>
          </cell>
          <cell r="Y19">
            <v>-286.24700000000001</v>
          </cell>
          <cell r="Z19">
            <v>-290.07900000000001</v>
          </cell>
          <cell r="AA19">
            <v>-316.464</v>
          </cell>
          <cell r="AB19">
            <v>-312.27499999999998</v>
          </cell>
          <cell r="AC19">
            <v>-1205.0650000000001</v>
          </cell>
          <cell r="AD19">
            <v>-312.71699999999998</v>
          </cell>
          <cell r="AE19">
            <v>-312.05200000000002</v>
          </cell>
          <cell r="AF19">
            <v>-317.78800000000001</v>
          </cell>
          <cell r="AG19">
            <v>-307.65600000000001</v>
          </cell>
          <cell r="AH19">
            <v>-1250.213</v>
          </cell>
          <cell r="AI19">
            <v>-304.988</v>
          </cell>
          <cell r="AJ19">
            <v>-327.89600000000002</v>
          </cell>
          <cell r="AK19">
            <v>-345.30099999999999</v>
          </cell>
          <cell r="AL19">
            <v>-336.37400000000002</v>
          </cell>
          <cell r="AM19">
            <v>-1314.559</v>
          </cell>
          <cell r="AN19">
            <v>-329.43700000000001</v>
          </cell>
          <cell r="AO19">
            <v>-338.80700000000002</v>
          </cell>
          <cell r="AP19">
            <v>-340.99400000000003</v>
          </cell>
          <cell r="AQ19">
            <v>-330.70299999999997</v>
          </cell>
          <cell r="AR19">
            <v>-1339.941</v>
          </cell>
          <cell r="AS19">
            <v>-329.83600000000001</v>
          </cell>
          <cell r="AT19">
            <v>-330.87599999999998</v>
          </cell>
          <cell r="AU19">
            <v>-944.51400000000001</v>
          </cell>
          <cell r="AV19">
            <v>-895.83199999999999</v>
          </cell>
          <cell r="AW19">
            <v>-2501.058</v>
          </cell>
          <cell r="AX19">
            <v>-865.54499999999996</v>
          </cell>
          <cell r="AY19">
            <v>-849.95699999999999</v>
          </cell>
          <cell r="AZ19">
            <v>-851.81299999999999</v>
          </cell>
          <cell r="BA19">
            <v>-857.65899999999999</v>
          </cell>
          <cell r="BB19">
            <v>-3424.9740000000002</v>
          </cell>
          <cell r="BC19">
            <v>-827.43200000000002</v>
          </cell>
          <cell r="BD19">
            <v>-2489</v>
          </cell>
          <cell r="BE19">
            <v>-2711</v>
          </cell>
          <cell r="BF19">
            <v>-2807</v>
          </cell>
          <cell r="BG19">
            <v>-8834.4320000000007</v>
          </cell>
          <cell r="BH19">
            <v>-2748</v>
          </cell>
          <cell r="BI19">
            <v>-2747</v>
          </cell>
          <cell r="BJ19">
            <v>-2691</v>
          </cell>
          <cell r="BK19">
            <v>-2697</v>
          </cell>
          <cell r="BL19">
            <v>-10883</v>
          </cell>
          <cell r="BM19">
            <v>-2614</v>
          </cell>
          <cell r="BN19">
            <v>-2687</v>
          </cell>
          <cell r="BO19">
            <v>-4065</v>
          </cell>
          <cell r="BP19">
            <v>-2735</v>
          </cell>
          <cell r="BQ19">
            <v>-12101</v>
          </cell>
          <cell r="BR19">
            <v>-2778</v>
          </cell>
          <cell r="BS19">
            <v>-2793</v>
          </cell>
          <cell r="BT19">
            <v>-2798</v>
          </cell>
          <cell r="BU19">
            <v>-2824</v>
          </cell>
          <cell r="BV19">
            <v>-11193</v>
          </cell>
          <cell r="BW19">
            <v>-2762</v>
          </cell>
          <cell r="BX19">
            <v>-2822</v>
          </cell>
          <cell r="BY19">
            <v>-2798.123752</v>
          </cell>
          <cell r="BZ19">
            <v>-2702.4387179999999</v>
          </cell>
          <cell r="CA19">
            <v>-11084.562470000001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263.86500000000001</v>
          </cell>
          <cell r="G20">
            <v>316.68900000000002</v>
          </cell>
          <cell r="H20">
            <v>355.31700000000001</v>
          </cell>
          <cell r="I20">
            <v>427.26499999999999</v>
          </cell>
          <cell r="J20">
            <v>783.66600000000005</v>
          </cell>
          <cell r="K20">
            <v>911.25199999999995</v>
          </cell>
          <cell r="L20">
            <v>769.43600000000004</v>
          </cell>
          <cell r="M20">
            <v>864.78399999999999</v>
          </cell>
          <cell r="N20">
            <v>1025.6030000000001</v>
          </cell>
          <cell r="O20">
            <v>306.57900000000001</v>
          </cell>
          <cell r="P20">
            <v>313.04599999999999</v>
          </cell>
          <cell r="Q20">
            <v>315.51</v>
          </cell>
          <cell r="R20">
            <v>319.95400000000001</v>
          </cell>
          <cell r="S20">
            <v>1256.5889999999999</v>
          </cell>
          <cell r="T20">
            <v>310.54899999999998</v>
          </cell>
          <cell r="U20">
            <v>320.66199999999998</v>
          </cell>
          <cell r="V20">
            <v>308.23899999999998</v>
          </cell>
          <cell r="W20">
            <v>318.92</v>
          </cell>
          <cell r="X20">
            <v>1254.857</v>
          </cell>
          <cell r="Y20">
            <v>309.03500000000003</v>
          </cell>
          <cell r="Z20">
            <v>316.334</v>
          </cell>
          <cell r="AA20">
            <v>340.62099999999998</v>
          </cell>
          <cell r="AB20">
            <v>308.197</v>
          </cell>
          <cell r="AC20">
            <v>1274.1869999999999</v>
          </cell>
          <cell r="AD20">
            <v>297.62</v>
          </cell>
          <cell r="AE20">
            <v>297.07900000000001</v>
          </cell>
          <cell r="AF20">
            <v>301.39800000000002</v>
          </cell>
          <cell r="AG20">
            <v>300.03899999999999</v>
          </cell>
          <cell r="AH20">
            <v>1196.136</v>
          </cell>
          <cell r="AI20">
            <v>295.86700000000002</v>
          </cell>
          <cell r="AJ20">
            <v>311.226</v>
          </cell>
          <cell r="AK20">
            <v>363.005</v>
          </cell>
          <cell r="AL20">
            <v>321.47199999999998</v>
          </cell>
          <cell r="AM20">
            <v>1291.57</v>
          </cell>
          <cell r="AN20">
            <v>319.17700000000002</v>
          </cell>
          <cell r="AO20">
            <v>318.26600000000002</v>
          </cell>
          <cell r="AP20">
            <v>309.07900000000001</v>
          </cell>
          <cell r="AQ20">
            <v>311.94400000000002</v>
          </cell>
          <cell r="AR20">
            <v>1258.4659999999999</v>
          </cell>
          <cell r="AS20">
            <v>305.52100000000002</v>
          </cell>
          <cell r="AT20">
            <v>303.59300000000002</v>
          </cell>
          <cell r="AU20">
            <v>929.81100000000004</v>
          </cell>
          <cell r="AV20">
            <v>943.59199999999998</v>
          </cell>
          <cell r="AW20">
            <v>2482.5169999999998</v>
          </cell>
          <cell r="AX20">
            <v>934.88099999999997</v>
          </cell>
          <cell r="AY20">
            <v>922.07299999999998</v>
          </cell>
          <cell r="AZ20">
            <v>895.28800000000001</v>
          </cell>
          <cell r="BA20">
            <v>864.31799999999998</v>
          </cell>
          <cell r="BB20">
            <v>3616.56</v>
          </cell>
          <cell r="BC20">
            <v>868.28700000000003</v>
          </cell>
          <cell r="BD20">
            <v>1917</v>
          </cell>
          <cell r="BE20">
            <v>1885</v>
          </cell>
          <cell r="BF20">
            <v>1846</v>
          </cell>
          <cell r="BG20">
            <v>6516.2870000000003</v>
          </cell>
          <cell r="BH20">
            <v>1862</v>
          </cell>
          <cell r="BI20">
            <v>1865</v>
          </cell>
          <cell r="BJ20">
            <v>1880</v>
          </cell>
          <cell r="BK20">
            <v>1886</v>
          </cell>
          <cell r="BL20">
            <v>7493</v>
          </cell>
          <cell r="BM20">
            <v>1899</v>
          </cell>
          <cell r="BN20">
            <v>1838</v>
          </cell>
          <cell r="BO20">
            <v>450</v>
          </cell>
          <cell r="BP20">
            <v>1807</v>
          </cell>
          <cell r="BQ20">
            <v>5994</v>
          </cell>
          <cell r="BR20">
            <v>1760</v>
          </cell>
          <cell r="BS20">
            <v>1748</v>
          </cell>
          <cell r="BT20">
            <v>1716</v>
          </cell>
          <cell r="BU20">
            <v>1614</v>
          </cell>
          <cell r="BV20">
            <v>6838</v>
          </cell>
          <cell r="BW20">
            <v>1689</v>
          </cell>
          <cell r="BX20">
            <v>1597</v>
          </cell>
          <cell r="BY20">
            <v>1629.2872480000001</v>
          </cell>
          <cell r="BZ20">
            <v>1735.0632820000001</v>
          </cell>
          <cell r="CA20">
            <v>6650.3505299999997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F21">
            <v>-83.83</v>
          </cell>
          <cell r="G21">
            <v>-102.1</v>
          </cell>
          <cell r="H21">
            <v>-118.9</v>
          </cell>
          <cell r="I21">
            <v>-142.6</v>
          </cell>
          <cell r="J21">
            <v>-280.5</v>
          </cell>
          <cell r="K21">
            <v>-298.60000000000002</v>
          </cell>
          <cell r="L21">
            <v>-279.2</v>
          </cell>
          <cell r="M21">
            <v>-348.6</v>
          </cell>
          <cell r="N21">
            <v>-410.9</v>
          </cell>
          <cell r="O21">
            <v>-126.765</v>
          </cell>
          <cell r="P21">
            <v>-124.66500000000001</v>
          </cell>
          <cell r="Q21">
            <v>-124.729</v>
          </cell>
          <cell r="R21">
            <v>-127.49299999999999</v>
          </cell>
          <cell r="S21">
            <v>-503.65199999999999</v>
          </cell>
          <cell r="T21">
            <v>-126.992</v>
          </cell>
          <cell r="U21">
            <v>-130.751</v>
          </cell>
          <cell r="V21">
            <v>-127.078</v>
          </cell>
          <cell r="W21">
            <v>-129.304</v>
          </cell>
          <cell r="X21">
            <v>-514.125</v>
          </cell>
          <cell r="Y21">
            <v>-132.17500000000001</v>
          </cell>
          <cell r="Z21">
            <v>-130.452</v>
          </cell>
          <cell r="AA21">
            <v>-133.52600000000001</v>
          </cell>
          <cell r="AB21">
            <v>-135.77799999999999</v>
          </cell>
          <cell r="AC21">
            <v>-531.93100000000004</v>
          </cell>
          <cell r="AD21">
            <v>-134.565</v>
          </cell>
          <cell r="AE21">
            <v>-131.82</v>
          </cell>
          <cell r="AF21">
            <v>-129.84</v>
          </cell>
          <cell r="AG21">
            <v>-126.36</v>
          </cell>
          <cell r="AH21">
            <v>-522.58500000000004</v>
          </cell>
          <cell r="AI21">
            <v>-127.78400000000001</v>
          </cell>
          <cell r="AJ21">
            <v>-134.31100000000001</v>
          </cell>
          <cell r="AK21">
            <v>-136.60599999999999</v>
          </cell>
          <cell r="AL21">
            <v>-137.554</v>
          </cell>
          <cell r="AM21">
            <v>-536.255</v>
          </cell>
          <cell r="AN21">
            <v>-135.684</v>
          </cell>
          <cell r="AO21">
            <v>-130.95400000000001</v>
          </cell>
          <cell r="AP21">
            <v>-128.352</v>
          </cell>
          <cell r="AQ21">
            <v>-128.79599999999999</v>
          </cell>
          <cell r="AR21">
            <v>-523.78599999999994</v>
          </cell>
          <cell r="AS21">
            <v>-127.572</v>
          </cell>
          <cell r="AT21">
            <v>-128.55199999999999</v>
          </cell>
          <cell r="AU21">
            <v>-362.202</v>
          </cell>
          <cell r="AV21">
            <v>-356.38400000000001</v>
          </cell>
          <cell r="AW21">
            <v>-974.71</v>
          </cell>
          <cell r="AX21">
            <v>-353.16199999999998</v>
          </cell>
          <cell r="AY21">
            <v>-357.95100000000002</v>
          </cell>
          <cell r="AZ21">
            <v>-357.86700000000002</v>
          </cell>
          <cell r="BA21">
            <v>-364.57299999999998</v>
          </cell>
          <cell r="BB21">
            <v>-1433.5530000000001</v>
          </cell>
          <cell r="BC21">
            <v>-368.54700000000003</v>
          </cell>
          <cell r="BD21">
            <v>-1177</v>
          </cell>
          <cell r="BE21">
            <v>-1228</v>
          </cell>
          <cell r="BF21">
            <v>-1252</v>
          </cell>
          <cell r="BG21">
            <v>-4025.547</v>
          </cell>
          <cell r="BH21">
            <v>-778</v>
          </cell>
          <cell r="BI21">
            <v>-778</v>
          </cell>
          <cell r="BJ21">
            <v>-735</v>
          </cell>
          <cell r="BK21">
            <v>-807</v>
          </cell>
          <cell r="BL21">
            <v>-3098</v>
          </cell>
          <cell r="BM21">
            <v>-718</v>
          </cell>
          <cell r="BN21">
            <v>-727</v>
          </cell>
          <cell r="BO21">
            <v>-747</v>
          </cell>
          <cell r="BP21">
            <v>-760</v>
          </cell>
          <cell r="BQ21">
            <v>-2952</v>
          </cell>
          <cell r="BR21">
            <v>-717</v>
          </cell>
          <cell r="BS21">
            <v>-727</v>
          </cell>
          <cell r="BT21">
            <v>-736</v>
          </cell>
          <cell r="BU21">
            <v>-778</v>
          </cell>
          <cell r="BV21">
            <v>-2958</v>
          </cell>
          <cell r="BW21">
            <v>-694</v>
          </cell>
          <cell r="BX21">
            <v>-718</v>
          </cell>
          <cell r="BY21">
            <v>-705.87549883687495</v>
          </cell>
          <cell r="BZ21">
            <v>-708.12311047823903</v>
          </cell>
          <cell r="CA21">
            <v>-2825.9986093151101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-10.6</v>
          </cell>
          <cell r="G22">
            <v>-11.4</v>
          </cell>
          <cell r="H22">
            <v>-13.121</v>
          </cell>
          <cell r="I22">
            <v>-16.899999999999999</v>
          </cell>
          <cell r="J22">
            <v>-48.054000000000002</v>
          </cell>
          <cell r="K22">
            <v>-50.216000000000001</v>
          </cell>
          <cell r="L22">
            <v>-43.616999999999997</v>
          </cell>
          <cell r="M22">
            <v>-58.438000000000002</v>
          </cell>
          <cell r="N22">
            <v>-39.296999999999997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-430</v>
          </cell>
          <cell r="BI22">
            <v>-430</v>
          </cell>
          <cell r="BJ22">
            <v>-409</v>
          </cell>
          <cell r="BK22">
            <v>-413</v>
          </cell>
          <cell r="BL22">
            <v>-1682</v>
          </cell>
          <cell r="BM22">
            <v>-399</v>
          </cell>
          <cell r="BN22">
            <v>-396</v>
          </cell>
          <cell r="BO22">
            <v>-388</v>
          </cell>
          <cell r="BP22">
            <v>-406</v>
          </cell>
          <cell r="BQ22">
            <v>-1589</v>
          </cell>
          <cell r="BR22">
            <v>-390</v>
          </cell>
          <cell r="BS22">
            <v>-366</v>
          </cell>
          <cell r="BT22">
            <v>-361</v>
          </cell>
          <cell r="BU22">
            <v>-353</v>
          </cell>
          <cell r="BV22">
            <v>-1470</v>
          </cell>
          <cell r="BW22">
            <v>-346</v>
          </cell>
          <cell r="BX22">
            <v>-330</v>
          </cell>
          <cell r="BY22">
            <v>-300</v>
          </cell>
          <cell r="BZ22">
            <v>-268</v>
          </cell>
          <cell r="CA22">
            <v>-1244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169.435</v>
          </cell>
          <cell r="G23">
            <v>203.18899999999999</v>
          </cell>
          <cell r="H23">
            <v>223.29599999999999</v>
          </cell>
          <cell r="I23">
            <v>267.76499999999999</v>
          </cell>
          <cell r="J23">
            <v>455.11200000000002</v>
          </cell>
          <cell r="K23">
            <v>562.43600000000004</v>
          </cell>
          <cell r="L23">
            <v>446.61900000000003</v>
          </cell>
          <cell r="M23">
            <v>457.74599999999998</v>
          </cell>
          <cell r="N23">
            <v>575.40599999999995</v>
          </cell>
          <cell r="O23">
            <v>179.81399999999999</v>
          </cell>
          <cell r="P23">
            <v>188.381</v>
          </cell>
          <cell r="Q23">
            <v>190.78100000000001</v>
          </cell>
          <cell r="R23">
            <v>192.46100000000001</v>
          </cell>
          <cell r="S23">
            <v>752.93700000000001</v>
          </cell>
          <cell r="T23">
            <v>183.55699999999999</v>
          </cell>
          <cell r="U23">
            <v>189.911</v>
          </cell>
          <cell r="V23">
            <v>181.161</v>
          </cell>
          <cell r="W23">
            <v>189.61600000000001</v>
          </cell>
          <cell r="X23">
            <v>740.73199999999997</v>
          </cell>
          <cell r="Y23">
            <v>176.86</v>
          </cell>
          <cell r="Z23">
            <v>185.88200000000001</v>
          </cell>
          <cell r="AA23">
            <v>207.095</v>
          </cell>
          <cell r="AB23">
            <v>172.41900000000001</v>
          </cell>
          <cell r="AC23">
            <v>742.25599999999997</v>
          </cell>
          <cell r="AD23">
            <v>163.05500000000001</v>
          </cell>
          <cell r="AE23">
            <v>165.25899999999999</v>
          </cell>
          <cell r="AF23">
            <v>171.55799999999999</v>
          </cell>
          <cell r="AG23">
            <v>173.679</v>
          </cell>
          <cell r="AH23">
            <v>673.55099999999902</v>
          </cell>
          <cell r="AI23">
            <v>168.083</v>
          </cell>
          <cell r="AJ23">
            <v>176.91499999999999</v>
          </cell>
          <cell r="AK23">
            <v>226.399</v>
          </cell>
          <cell r="AL23">
            <v>183.91800000000001</v>
          </cell>
          <cell r="AM23">
            <v>755.31500000000005</v>
          </cell>
          <cell r="AN23">
            <v>183.49299999999999</v>
          </cell>
          <cell r="AO23">
            <v>187.31200000000001</v>
          </cell>
          <cell r="AP23">
            <v>180.727</v>
          </cell>
          <cell r="AQ23">
            <v>183.148</v>
          </cell>
          <cell r="AR23">
            <v>734.68</v>
          </cell>
          <cell r="AS23">
            <v>177.94900000000001</v>
          </cell>
          <cell r="AT23">
            <v>175.041</v>
          </cell>
          <cell r="AU23">
            <v>567.60900000000004</v>
          </cell>
          <cell r="AV23">
            <v>587.20799999999997</v>
          </cell>
          <cell r="AW23">
            <v>1507.807</v>
          </cell>
          <cell r="AX23">
            <v>581.71900000000005</v>
          </cell>
          <cell r="AY23">
            <v>564.12199999999996</v>
          </cell>
          <cell r="AZ23">
            <v>537.42100000000005</v>
          </cell>
          <cell r="BA23">
            <v>499.745</v>
          </cell>
          <cell r="BB23">
            <v>2183.0070000000001</v>
          </cell>
          <cell r="BC23">
            <v>499.74</v>
          </cell>
          <cell r="BD23">
            <v>740</v>
          </cell>
          <cell r="BE23">
            <v>657</v>
          </cell>
          <cell r="BF23">
            <v>594</v>
          </cell>
          <cell r="BG23">
            <v>2490.7399999999998</v>
          </cell>
          <cell r="BH23">
            <v>654</v>
          </cell>
          <cell r="BI23">
            <v>657</v>
          </cell>
          <cell r="BJ23">
            <v>736</v>
          </cell>
          <cell r="BK23">
            <v>666</v>
          </cell>
          <cell r="BL23">
            <v>2713</v>
          </cell>
          <cell r="BM23">
            <v>782</v>
          </cell>
          <cell r="BN23">
            <v>715</v>
          </cell>
          <cell r="BO23">
            <v>-685</v>
          </cell>
          <cell r="BP23">
            <v>641</v>
          </cell>
          <cell r="BQ23">
            <v>1453</v>
          </cell>
          <cell r="BR23">
            <v>653</v>
          </cell>
          <cell r="BS23">
            <v>655</v>
          </cell>
          <cell r="BT23">
            <v>619</v>
          </cell>
          <cell r="BU23">
            <v>483</v>
          </cell>
          <cell r="BV23">
            <v>2410</v>
          </cell>
          <cell r="BW23">
            <v>649</v>
          </cell>
          <cell r="BX23">
            <v>549</v>
          </cell>
          <cell r="BY23">
            <v>623.41174916312502</v>
          </cell>
          <cell r="BZ23">
            <v>758.94017152176104</v>
          </cell>
          <cell r="CA23">
            <v>2580.35192068489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F25">
            <v>-42.576999999999998</v>
          </cell>
          <cell r="G25">
            <v>-43.615000000000002</v>
          </cell>
          <cell r="H25">
            <v>-44.661999999999999</v>
          </cell>
          <cell r="I25">
            <v>-56.473999999999997</v>
          </cell>
          <cell r="J25">
            <v>-167.55199999999999</v>
          </cell>
          <cell r="K25">
            <v>-150.55699999999999</v>
          </cell>
          <cell r="L25">
            <v>-183.30199999999999</v>
          </cell>
          <cell r="M25">
            <v>-225.523</v>
          </cell>
          <cell r="N25">
            <v>-221.845</v>
          </cell>
          <cell r="O25">
            <v>-55.591999999999999</v>
          </cell>
          <cell r="P25">
            <v>-55.957000000000001</v>
          </cell>
          <cell r="Q25">
            <v>-54.36</v>
          </cell>
          <cell r="R25">
            <v>-53.341999999999999</v>
          </cell>
          <cell r="S25">
            <v>-226.751</v>
          </cell>
          <cell r="T25">
            <v>-52.542999999999999</v>
          </cell>
          <cell r="U25">
            <v>-53.088999999999999</v>
          </cell>
          <cell r="V25">
            <v>-52.173999999999999</v>
          </cell>
          <cell r="W25">
            <v>-53.244999999999997</v>
          </cell>
          <cell r="X25">
            <v>-211.05099999999999</v>
          </cell>
          <cell r="Y25">
            <v>-52.625</v>
          </cell>
          <cell r="Z25">
            <v>-49.646999999999998</v>
          </cell>
          <cell r="AA25">
            <v>-49.904000000000003</v>
          </cell>
          <cell r="AB25">
            <v>-49.625</v>
          </cell>
          <cell r="AC25">
            <v>-201.80099999999999</v>
          </cell>
          <cell r="AD25">
            <v>-50.085999999999999</v>
          </cell>
          <cell r="AE25">
            <v>-50.639000000000003</v>
          </cell>
          <cell r="AF25">
            <v>-47.856999999999999</v>
          </cell>
          <cell r="AG25">
            <v>-47.375</v>
          </cell>
          <cell r="AH25">
            <v>-195.95699999999999</v>
          </cell>
          <cell r="AI25">
            <v>-46.960999999999999</v>
          </cell>
          <cell r="AJ25">
            <v>-57.667000000000002</v>
          </cell>
          <cell r="AK25">
            <v>-55.176000000000002</v>
          </cell>
          <cell r="AL25">
            <v>-53.101999999999997</v>
          </cell>
          <cell r="AM25">
            <v>-212.90600000000001</v>
          </cell>
          <cell r="AN25">
            <v>-50.122</v>
          </cell>
          <cell r="AO25">
            <v>-49.165999999999997</v>
          </cell>
          <cell r="AP25">
            <v>-49.482999999999997</v>
          </cell>
          <cell r="AQ25">
            <v>-53.445999999999998</v>
          </cell>
          <cell r="AR25">
            <v>-202.21700000000001</v>
          </cell>
          <cell r="AS25">
            <v>-52.031999999999996</v>
          </cell>
          <cell r="AT25">
            <v>-46.637</v>
          </cell>
          <cell r="AU25">
            <v>-143.322</v>
          </cell>
          <cell r="AV25">
            <v>-144.142</v>
          </cell>
          <cell r="AW25">
            <v>-386.13299999999998</v>
          </cell>
          <cell r="AX25">
            <v>-142.22499999999999</v>
          </cell>
          <cell r="AY25">
            <v>-143.249</v>
          </cell>
          <cell r="AZ25">
            <v>-139.59399999999999</v>
          </cell>
          <cell r="BA25">
            <v>-128</v>
          </cell>
          <cell r="BB25">
            <v>-553.06799999999998</v>
          </cell>
          <cell r="BC25">
            <v>-131.54499999999999</v>
          </cell>
          <cell r="BD25">
            <v>-285</v>
          </cell>
          <cell r="BE25">
            <v>-324</v>
          </cell>
          <cell r="BF25">
            <v>-340</v>
          </cell>
          <cell r="BG25">
            <v>-1080.5450000000001</v>
          </cell>
          <cell r="BH25">
            <v>-343</v>
          </cell>
          <cell r="BI25">
            <v>-335</v>
          </cell>
          <cell r="BJ25">
            <v>-326</v>
          </cell>
          <cell r="BK25">
            <v>-315</v>
          </cell>
          <cell r="BL25">
            <v>-1319</v>
          </cell>
          <cell r="BM25">
            <v>-316</v>
          </cell>
          <cell r="BN25">
            <v>-325</v>
          </cell>
          <cell r="BO25">
            <v>-329</v>
          </cell>
          <cell r="BP25">
            <v>-328</v>
          </cell>
          <cell r="BQ25">
            <v>-1298</v>
          </cell>
          <cell r="BR25">
            <v>-331</v>
          </cell>
          <cell r="BS25">
            <v>-325</v>
          </cell>
          <cell r="BT25">
            <v>-325</v>
          </cell>
          <cell r="BU25">
            <v>-330</v>
          </cell>
          <cell r="BV25">
            <v>-1311</v>
          </cell>
          <cell r="BW25">
            <v>-328</v>
          </cell>
          <cell r="BX25">
            <v>-327</v>
          </cell>
          <cell r="BY25">
            <v>-327.70415778749998</v>
          </cell>
          <cell r="BZ25">
            <v>-327.39305217777797</v>
          </cell>
          <cell r="CA25">
            <v>-1310.0972099652799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F26">
            <v>-42.576999999999998</v>
          </cell>
          <cell r="G26">
            <v>-43.615000000000002</v>
          </cell>
          <cell r="H26">
            <v>-44.661999999999999</v>
          </cell>
          <cell r="I26">
            <v>-56.473999999999997</v>
          </cell>
          <cell r="J26">
            <v>-167.55199999999999</v>
          </cell>
          <cell r="K26">
            <v>-150.55699999999999</v>
          </cell>
          <cell r="L26">
            <v>-183.30199999999999</v>
          </cell>
          <cell r="M26">
            <v>-225.523</v>
          </cell>
          <cell r="N26">
            <v>-221.845</v>
          </cell>
          <cell r="O26">
            <v>-55.591999999999999</v>
          </cell>
          <cell r="P26">
            <v>-55.957000000000001</v>
          </cell>
          <cell r="Q26">
            <v>-54.36</v>
          </cell>
          <cell r="R26">
            <v>-53.341999999999999</v>
          </cell>
          <cell r="S26">
            <v>-226.751</v>
          </cell>
          <cell r="T26">
            <v>-52.542999999999999</v>
          </cell>
          <cell r="U26">
            <v>-53.088999999999999</v>
          </cell>
          <cell r="V26">
            <v>-52.173999999999999</v>
          </cell>
          <cell r="W26">
            <v>-53.244999999999997</v>
          </cell>
          <cell r="X26">
            <v>-211</v>
          </cell>
          <cell r="Y26">
            <v>-52.625</v>
          </cell>
          <cell r="Z26">
            <v>-49.646999999999998</v>
          </cell>
          <cell r="AA26">
            <v>-49.904000000000003</v>
          </cell>
          <cell r="AB26">
            <v>-49.625</v>
          </cell>
          <cell r="AC26">
            <v>-202</v>
          </cell>
          <cell r="AD26">
            <v>-50.085999999999999</v>
          </cell>
          <cell r="AE26">
            <v>-50.639000000000003</v>
          </cell>
          <cell r="AF26">
            <v>-47.856999999999999</v>
          </cell>
          <cell r="AG26">
            <v>-47.375</v>
          </cell>
          <cell r="AH26">
            <v>-196</v>
          </cell>
          <cell r="AI26">
            <v>-46.960999999999999</v>
          </cell>
          <cell r="AJ26">
            <v>-57.667000000000002</v>
          </cell>
          <cell r="AK26">
            <v>-55.176000000000002</v>
          </cell>
          <cell r="AL26">
            <v>-53.101999999999997</v>
          </cell>
          <cell r="AM26">
            <v>-213</v>
          </cell>
          <cell r="AN26">
            <v>-50.122</v>
          </cell>
          <cell r="AO26">
            <v>-49.165999999999997</v>
          </cell>
          <cell r="AP26">
            <v>-49.482999999999997</v>
          </cell>
          <cell r="AQ26">
            <v>-53.445999999999998</v>
          </cell>
          <cell r="AR26">
            <v>-202</v>
          </cell>
          <cell r="AS26">
            <v>-52.031999999999996</v>
          </cell>
          <cell r="AT26">
            <v>-46.637</v>
          </cell>
          <cell r="AU26">
            <v>-143.322</v>
          </cell>
          <cell r="AV26">
            <v>-144.142</v>
          </cell>
          <cell r="AW26">
            <v>-367</v>
          </cell>
          <cell r="AX26">
            <v>-142.22499999999999</v>
          </cell>
          <cell r="AY26">
            <v>-143.249</v>
          </cell>
          <cell r="AZ26">
            <v>-139.59399999999999</v>
          </cell>
          <cell r="BA26">
            <v>-128</v>
          </cell>
          <cell r="BB26">
            <v>-544</v>
          </cell>
          <cell r="BC26">
            <v>-131.54499999999999</v>
          </cell>
          <cell r="BD26">
            <v>-285</v>
          </cell>
          <cell r="BE26">
            <v>-324</v>
          </cell>
          <cell r="BF26">
            <v>-340</v>
          </cell>
          <cell r="BG26">
            <v>-1072</v>
          </cell>
          <cell r="BH26">
            <v>-343</v>
          </cell>
          <cell r="BI26">
            <v>-335</v>
          </cell>
          <cell r="BJ26">
            <v>-326</v>
          </cell>
          <cell r="BK26">
            <v>-315</v>
          </cell>
          <cell r="BL26">
            <v>-1319</v>
          </cell>
          <cell r="BM26">
            <v>-316</v>
          </cell>
          <cell r="BN26">
            <v>-325</v>
          </cell>
          <cell r="BO26">
            <v>-329</v>
          </cell>
          <cell r="BP26">
            <v>-328</v>
          </cell>
          <cell r="BQ26">
            <v>-1298</v>
          </cell>
          <cell r="BR26">
            <v>-331</v>
          </cell>
          <cell r="BS26">
            <v>-325</v>
          </cell>
          <cell r="BT26">
            <v>-325</v>
          </cell>
          <cell r="BU26">
            <v>-330</v>
          </cell>
          <cell r="BV26">
            <v>-1311</v>
          </cell>
          <cell r="BW26">
            <v>-328</v>
          </cell>
          <cell r="BX26">
            <v>-327</v>
          </cell>
          <cell r="BY26">
            <v>-327.70415778749998</v>
          </cell>
          <cell r="BZ26">
            <v>-327.39305217777797</v>
          </cell>
          <cell r="CA26">
            <v>-1310.0972099652799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15.698</v>
          </cell>
          <cell r="G27">
            <v>20.084</v>
          </cell>
          <cell r="H27">
            <v>26.952000000000002</v>
          </cell>
          <cell r="I27">
            <v>27.794</v>
          </cell>
          <cell r="J27">
            <v>32.869</v>
          </cell>
          <cell r="K27">
            <v>27.675000000000001</v>
          </cell>
          <cell r="L27">
            <v>0</v>
          </cell>
          <cell r="M27">
            <v>0</v>
          </cell>
          <cell r="N27">
            <v>5.5819999999999999</v>
          </cell>
          <cell r="O27">
            <v>1.569</v>
          </cell>
          <cell r="P27">
            <v>1.59</v>
          </cell>
          <cell r="Q27">
            <v>1.736</v>
          </cell>
          <cell r="R27">
            <v>1.2649999999999999</v>
          </cell>
          <cell r="S27">
            <v>6.16</v>
          </cell>
          <cell r="T27">
            <v>2.0590000000000002</v>
          </cell>
          <cell r="U27">
            <v>2.1259999999999999</v>
          </cell>
          <cell r="V27">
            <v>1.929</v>
          </cell>
          <cell r="W27">
            <v>0.95299999999999996</v>
          </cell>
          <cell r="X27">
            <v>7.0670000000000002</v>
          </cell>
          <cell r="Y27">
            <v>1.3129999999999999</v>
          </cell>
          <cell r="Z27">
            <v>0.72399999999999998</v>
          </cell>
          <cell r="AA27">
            <v>1.27</v>
          </cell>
          <cell r="AB27">
            <v>1.603</v>
          </cell>
          <cell r="AC27">
            <v>4.91</v>
          </cell>
          <cell r="AD27">
            <v>2.073</v>
          </cell>
          <cell r="AE27">
            <v>2.0760000000000001</v>
          </cell>
          <cell r="AF27">
            <v>0.89100000000000001</v>
          </cell>
          <cell r="AG27">
            <v>0</v>
          </cell>
          <cell r="AH27">
            <v>5.04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15.877000000000001</v>
          </cell>
          <cell r="G28">
            <v>6.782</v>
          </cell>
          <cell r="H28">
            <v>0.81499999999999995</v>
          </cell>
          <cell r="I28">
            <v>169.64</v>
          </cell>
          <cell r="J28">
            <v>49.859000000000002</v>
          </cell>
          <cell r="K28">
            <v>62.808</v>
          </cell>
          <cell r="L28">
            <v>0</v>
          </cell>
          <cell r="M28">
            <v>33.042999999999999</v>
          </cell>
          <cell r="N28">
            <v>3.709000000000000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3.105</v>
          </cell>
          <cell r="G29">
            <v>4.9820000000000002</v>
          </cell>
          <cell r="H29">
            <v>3.9159999999999999</v>
          </cell>
          <cell r="I29">
            <v>5.109</v>
          </cell>
          <cell r="J29">
            <v>5.2679999999999998</v>
          </cell>
          <cell r="K29">
            <v>9.19</v>
          </cell>
          <cell r="L29">
            <v>4.9359999999999999</v>
          </cell>
          <cell r="M29">
            <v>3.2000000000000001E-2</v>
          </cell>
          <cell r="N29">
            <v>-215.19983999999999</v>
          </cell>
          <cell r="O29">
            <v>-0.93200000000000005</v>
          </cell>
          <cell r="P29">
            <v>0.97399999999999998</v>
          </cell>
          <cell r="Q29">
            <v>-1.0760000000000001</v>
          </cell>
          <cell r="R29">
            <v>0.188</v>
          </cell>
          <cell r="S29">
            <v>10.48781</v>
          </cell>
          <cell r="T29">
            <v>2.3039999999999998</v>
          </cell>
          <cell r="U29">
            <v>-3.8109999999999999</v>
          </cell>
          <cell r="V29">
            <v>0.67800000000000005</v>
          </cell>
          <cell r="W29">
            <v>0.73199999999999998</v>
          </cell>
          <cell r="X29">
            <v>14.525600000000001</v>
          </cell>
          <cell r="Y29">
            <v>-1.3692899999999999</v>
          </cell>
          <cell r="Z29">
            <v>1.0378000000000001</v>
          </cell>
          <cell r="AA29">
            <v>1.652722</v>
          </cell>
          <cell r="AB29">
            <v>-7.0329000000000003E-2</v>
          </cell>
          <cell r="AC29">
            <v>1.3240350000000001</v>
          </cell>
          <cell r="AD29">
            <v>2.524</v>
          </cell>
          <cell r="AE29">
            <v>121.383</v>
          </cell>
          <cell r="AF29">
            <v>1.927</v>
          </cell>
          <cell r="AG29">
            <v>2.4089999999999998</v>
          </cell>
          <cell r="AH29">
            <v>128.24299999999999</v>
          </cell>
          <cell r="AI29">
            <v>5.29</v>
          </cell>
          <cell r="AJ29">
            <v>8.08</v>
          </cell>
          <cell r="AK29">
            <v>4.3239999999999998</v>
          </cell>
          <cell r="AL29">
            <v>8.4329999999999998</v>
          </cell>
          <cell r="AM29">
            <v>26.126999999999999</v>
          </cell>
          <cell r="AN29">
            <v>4.5270000000000001</v>
          </cell>
          <cell r="AO29">
            <v>7.7789999999999999</v>
          </cell>
          <cell r="AP29">
            <v>1.417</v>
          </cell>
          <cell r="AQ29">
            <v>5.8159999999999998</v>
          </cell>
          <cell r="AR29">
            <v>19.539000000000001</v>
          </cell>
          <cell r="AS29">
            <v>6.1820000000000004</v>
          </cell>
          <cell r="AT29">
            <v>6.0350000000000001</v>
          </cell>
          <cell r="AU29">
            <v>9.3620000000000001</v>
          </cell>
          <cell r="AV29">
            <v>8.6140000000000008</v>
          </cell>
          <cell r="AW29">
            <v>30.193000000000001</v>
          </cell>
          <cell r="AX29">
            <v>10.5</v>
          </cell>
          <cell r="AY29">
            <v>7.3079999999999998</v>
          </cell>
          <cell r="AZ29">
            <v>6.9109999999999996</v>
          </cell>
          <cell r="BA29">
            <v>1</v>
          </cell>
          <cell r="BB29">
            <v>25.719000000000001</v>
          </cell>
          <cell r="BC29">
            <v>6.48</v>
          </cell>
          <cell r="BD29">
            <v>2</v>
          </cell>
          <cell r="BE29">
            <v>7</v>
          </cell>
          <cell r="BF29">
            <v>5</v>
          </cell>
          <cell r="BG29">
            <v>20.48</v>
          </cell>
          <cell r="BH29">
            <v>20</v>
          </cell>
          <cell r="BI29">
            <v>-199</v>
          </cell>
          <cell r="BJ29">
            <v>12</v>
          </cell>
          <cell r="BK29">
            <v>23</v>
          </cell>
          <cell r="BL29">
            <v>-144</v>
          </cell>
          <cell r="BM29">
            <v>39</v>
          </cell>
          <cell r="BN29">
            <v>4</v>
          </cell>
          <cell r="BO29">
            <v>9</v>
          </cell>
          <cell r="BP29">
            <v>17</v>
          </cell>
          <cell r="BQ29">
            <v>69</v>
          </cell>
          <cell r="BR29">
            <v>9</v>
          </cell>
          <cell r="BU29">
            <v>-4</v>
          </cell>
          <cell r="BV29">
            <v>5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161.53800000000001</v>
          </cell>
          <cell r="G30">
            <v>191.422</v>
          </cell>
          <cell r="H30">
            <v>210.31700000000001</v>
          </cell>
          <cell r="I30">
            <v>413.834</v>
          </cell>
          <cell r="J30">
            <v>375.55599999999998</v>
          </cell>
          <cell r="K30">
            <v>511.55200000000002</v>
          </cell>
          <cell r="L30">
            <v>268.25299999999999</v>
          </cell>
          <cell r="M30">
            <v>265.298</v>
          </cell>
          <cell r="N30">
            <v>147.65216000000001</v>
          </cell>
          <cell r="O30">
            <v>124.85899999999999</v>
          </cell>
          <cell r="P30">
            <v>134.988</v>
          </cell>
          <cell r="Q30">
            <v>137.08099999999999</v>
          </cell>
          <cell r="R30">
            <v>140.572</v>
          </cell>
          <cell r="S30">
            <v>542.83380999999997</v>
          </cell>
          <cell r="T30">
            <v>135.37700000000001</v>
          </cell>
          <cell r="U30">
            <v>135.137</v>
          </cell>
          <cell r="V30">
            <v>131.59399999999999</v>
          </cell>
          <cell r="W30">
            <v>138.05600000000001</v>
          </cell>
          <cell r="X30">
            <v>547</v>
          </cell>
          <cell r="Y30">
            <v>124.17871</v>
          </cell>
          <cell r="Z30">
            <v>137.99680000000001</v>
          </cell>
          <cell r="AA30">
            <v>160.113722</v>
          </cell>
          <cell r="AB30">
            <v>124.326671</v>
          </cell>
          <cell r="AC30">
            <v>538</v>
          </cell>
          <cell r="AD30">
            <v>117.566</v>
          </cell>
          <cell r="AE30">
            <v>238.07900000000001</v>
          </cell>
          <cell r="AF30">
            <v>126.51900000000001</v>
          </cell>
          <cell r="AG30">
            <v>128.71299999999999</v>
          </cell>
          <cell r="AH30">
            <v>591</v>
          </cell>
          <cell r="AI30">
            <v>126.41200000000001</v>
          </cell>
          <cell r="AJ30">
            <v>127.328</v>
          </cell>
          <cell r="AK30">
            <v>175.547</v>
          </cell>
          <cell r="AL30">
            <v>139.249</v>
          </cell>
          <cell r="AM30">
            <v>620</v>
          </cell>
          <cell r="AN30">
            <v>137.898</v>
          </cell>
          <cell r="AO30">
            <v>145.92500000000001</v>
          </cell>
          <cell r="AP30">
            <v>132.661</v>
          </cell>
          <cell r="AQ30">
            <v>135.518</v>
          </cell>
          <cell r="AR30">
            <v>561</v>
          </cell>
          <cell r="AS30">
            <v>132.09899999999999</v>
          </cell>
          <cell r="AT30">
            <v>134.43899999999999</v>
          </cell>
          <cell r="AU30">
            <v>433.649</v>
          </cell>
          <cell r="AV30">
            <v>451.68</v>
          </cell>
          <cell r="AW30">
            <v>813</v>
          </cell>
          <cell r="AX30">
            <v>449.99400000000003</v>
          </cell>
          <cell r="AY30">
            <v>428.18099999999998</v>
          </cell>
          <cell r="AZ30">
            <v>404.738</v>
          </cell>
          <cell r="BA30">
            <v>372.745</v>
          </cell>
          <cell r="BB30">
            <v>1531</v>
          </cell>
          <cell r="BC30">
            <v>374.67500000000001</v>
          </cell>
          <cell r="BD30">
            <v>457</v>
          </cell>
          <cell r="BE30">
            <v>340</v>
          </cell>
          <cell r="BF30">
            <v>259</v>
          </cell>
          <cell r="BG30">
            <v>948</v>
          </cell>
          <cell r="BH30">
            <v>331</v>
          </cell>
          <cell r="BI30">
            <v>123</v>
          </cell>
          <cell r="BJ30">
            <v>422</v>
          </cell>
          <cell r="BK30">
            <v>374</v>
          </cell>
          <cell r="BL30">
            <v>1250</v>
          </cell>
          <cell r="BM30">
            <v>505</v>
          </cell>
          <cell r="BN30">
            <v>394</v>
          </cell>
          <cell r="BO30">
            <v>-1005</v>
          </cell>
          <cell r="BP30">
            <v>330</v>
          </cell>
          <cell r="BQ30">
            <v>224</v>
          </cell>
          <cell r="BR30">
            <v>331</v>
          </cell>
          <cell r="BS30">
            <v>330</v>
          </cell>
          <cell r="BT30">
            <v>294</v>
          </cell>
          <cell r="BU30">
            <v>157</v>
          </cell>
          <cell r="BV30">
            <v>1112</v>
          </cell>
          <cell r="BW30">
            <v>321</v>
          </cell>
          <cell r="BX30">
            <v>222</v>
          </cell>
          <cell r="BY30">
            <v>295.70759137562499</v>
          </cell>
          <cell r="BZ30">
            <v>431.54711934398301</v>
          </cell>
          <cell r="CA30">
            <v>1270.2547107196101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F35">
            <v>-42.576999999999998</v>
          </cell>
          <cell r="G35">
            <v>-43.615000000000002</v>
          </cell>
          <cell r="H35">
            <v>-44.661999999999999</v>
          </cell>
          <cell r="I35">
            <v>-56.473999999999997</v>
          </cell>
          <cell r="J35">
            <v>-167.55199999999999</v>
          </cell>
          <cell r="K35">
            <v>-150.55699999999999</v>
          </cell>
          <cell r="L35">
            <v>-183.30199999999999</v>
          </cell>
          <cell r="M35">
            <v>-225.523</v>
          </cell>
          <cell r="N35">
            <v>-221.845</v>
          </cell>
          <cell r="O35">
            <v>-55.591999999999999</v>
          </cell>
          <cell r="P35">
            <v>-55.957000000000001</v>
          </cell>
          <cell r="Q35">
            <v>-54.36</v>
          </cell>
          <cell r="R35">
            <v>-53.341999999999999</v>
          </cell>
          <cell r="S35">
            <v>-226.751</v>
          </cell>
          <cell r="T35">
            <v>-52.542999999999999</v>
          </cell>
          <cell r="U35">
            <v>-53.088999999999999</v>
          </cell>
          <cell r="V35">
            <v>-52.173999999999999</v>
          </cell>
          <cell r="W35">
            <v>-53.244999999999997</v>
          </cell>
          <cell r="X35">
            <v>-211.05099999999999</v>
          </cell>
          <cell r="Y35">
            <v>-52.625</v>
          </cell>
          <cell r="Z35">
            <v>-49.646999999999998</v>
          </cell>
          <cell r="AA35">
            <v>-49.904000000000003</v>
          </cell>
          <cell r="AB35">
            <v>-49.625</v>
          </cell>
          <cell r="AC35">
            <v>-201.80099999999999</v>
          </cell>
          <cell r="AD35">
            <v>-50.085999999999999</v>
          </cell>
          <cell r="AE35">
            <v>-50.639000000000003</v>
          </cell>
          <cell r="AF35">
            <v>-47.856999999999999</v>
          </cell>
          <cell r="AG35">
            <v>-47.375</v>
          </cell>
          <cell r="AH35">
            <v>-195.95699999999999</v>
          </cell>
          <cell r="AI35">
            <v>-46.960999999999999</v>
          </cell>
          <cell r="AJ35">
            <v>-57.667000000000002</v>
          </cell>
          <cell r="AK35">
            <v>-55.176000000000002</v>
          </cell>
          <cell r="AL35">
            <v>-53.101999999999997</v>
          </cell>
          <cell r="AM35">
            <v>-212.90600000000001</v>
          </cell>
          <cell r="AN35">
            <v>-50.122</v>
          </cell>
          <cell r="AO35">
            <v>-49.165999999999997</v>
          </cell>
          <cell r="AP35">
            <v>-49.482999999999997</v>
          </cell>
          <cell r="AQ35">
            <v>-53.445999999999998</v>
          </cell>
          <cell r="AR35">
            <v>-202.21700000000001</v>
          </cell>
          <cell r="AS35">
            <v>-52.031999999999996</v>
          </cell>
          <cell r="AT35">
            <v>-46.637</v>
          </cell>
          <cell r="AU35">
            <v>-143.322</v>
          </cell>
          <cell r="AV35">
            <v>-144.142</v>
          </cell>
          <cell r="AW35">
            <v>-386.13299999999998</v>
          </cell>
          <cell r="AX35">
            <v>-142.22499999999999</v>
          </cell>
          <cell r="AY35">
            <v>-143.249</v>
          </cell>
          <cell r="AZ35">
            <v>-139.59399999999999</v>
          </cell>
          <cell r="BA35">
            <v>-128</v>
          </cell>
          <cell r="BB35">
            <v>-553.06799999999998</v>
          </cell>
          <cell r="BC35">
            <v>-131.54499999999999</v>
          </cell>
          <cell r="BD35">
            <v>-285</v>
          </cell>
          <cell r="BE35">
            <v>-324</v>
          </cell>
          <cell r="BF35">
            <v>-340</v>
          </cell>
          <cell r="BG35">
            <v>-1080.5450000000001</v>
          </cell>
          <cell r="BH35">
            <v>-343</v>
          </cell>
          <cell r="BI35">
            <v>-335</v>
          </cell>
          <cell r="BJ35">
            <v>-326</v>
          </cell>
          <cell r="BK35">
            <v>-315</v>
          </cell>
          <cell r="BL35">
            <v>-1319</v>
          </cell>
          <cell r="BM35">
            <v>-316</v>
          </cell>
          <cell r="BN35">
            <v>-325</v>
          </cell>
          <cell r="BO35">
            <v>-329</v>
          </cell>
          <cell r="BP35">
            <v>-328</v>
          </cell>
          <cell r="BQ35">
            <v>-1298</v>
          </cell>
          <cell r="BR35">
            <v>-331</v>
          </cell>
          <cell r="BS35">
            <v>-325</v>
          </cell>
          <cell r="BT35">
            <v>-325</v>
          </cell>
          <cell r="BU35">
            <v>-330</v>
          </cell>
          <cell r="BV35">
            <v>-1311</v>
          </cell>
          <cell r="BW35">
            <v>-328</v>
          </cell>
          <cell r="BX35">
            <v>-327</v>
          </cell>
          <cell r="BY35">
            <v>-327.70415778749998</v>
          </cell>
          <cell r="BZ35">
            <v>-327.39305217777797</v>
          </cell>
          <cell r="CA35">
            <v>-1310.0972099652799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>
            <v>0</v>
          </cell>
          <cell r="AW36">
            <v>0</v>
          </cell>
          <cell r="BB36">
            <v>0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7.1539999999999999</v>
          </cell>
          <cell r="G38">
            <v>8.5399999999999991</v>
          </cell>
          <cell r="H38">
            <v>8.4019999999999992</v>
          </cell>
          <cell r="I38">
            <v>26.016999999999999</v>
          </cell>
          <cell r="J38">
            <v>5.742</v>
          </cell>
          <cell r="K38">
            <v>56.64</v>
          </cell>
          <cell r="L38">
            <v>19.039000000000001</v>
          </cell>
          <cell r="M38">
            <v>3.496</v>
          </cell>
          <cell r="N38">
            <v>3.661</v>
          </cell>
          <cell r="O38">
            <v>18.738</v>
          </cell>
          <cell r="P38">
            <v>24.321999999999999</v>
          </cell>
          <cell r="Q38">
            <v>157.94399999999999</v>
          </cell>
          <cell r="R38">
            <v>203.18100000000001</v>
          </cell>
          <cell r="S38">
            <v>203.18100000000001</v>
          </cell>
          <cell r="T38">
            <v>273.29300000000001</v>
          </cell>
          <cell r="U38">
            <v>96.385999999999996</v>
          </cell>
          <cell r="V38">
            <v>168.97499999999999</v>
          </cell>
          <cell r="W38">
            <v>167.215</v>
          </cell>
          <cell r="X38">
            <v>167.215</v>
          </cell>
          <cell r="Y38">
            <v>129.33099999999999</v>
          </cell>
          <cell r="Z38">
            <v>100.462</v>
          </cell>
          <cell r="AA38">
            <v>268.50099999999998</v>
          </cell>
          <cell r="AB38">
            <v>158.846</v>
          </cell>
          <cell r="AC38">
            <v>158.846</v>
          </cell>
          <cell r="AD38">
            <v>15.32</v>
          </cell>
          <cell r="AE38">
            <v>1.7689999999999999</v>
          </cell>
          <cell r="AF38">
            <v>32.694000000000003</v>
          </cell>
          <cell r="AG38">
            <v>25.667999999999999</v>
          </cell>
          <cell r="AH38">
            <v>25.667999999999999</v>
          </cell>
          <cell r="AI38">
            <v>763.74900000000002</v>
          </cell>
          <cell r="AJ38">
            <v>43.524999999999999</v>
          </cell>
          <cell r="AK38">
            <v>58.713999999999999</v>
          </cell>
          <cell r="AL38">
            <v>34.402000000000001</v>
          </cell>
          <cell r="AM38">
            <v>34.402000000000001</v>
          </cell>
          <cell r="AN38">
            <v>37.539000000000001</v>
          </cell>
          <cell r="AO38">
            <v>63.9</v>
          </cell>
          <cell r="AP38">
            <v>258.95699999999999</v>
          </cell>
          <cell r="AQ38">
            <v>243.327</v>
          </cell>
          <cell r="AR38">
            <v>243.327</v>
          </cell>
          <cell r="AS38">
            <v>61.23</v>
          </cell>
          <cell r="AT38">
            <v>59.143999999999998</v>
          </cell>
          <cell r="AU38">
            <v>531.18899999999996</v>
          </cell>
          <cell r="AV38">
            <v>161.80699999999999</v>
          </cell>
          <cell r="AW38">
            <v>161.80699999999999</v>
          </cell>
          <cell r="AX38">
            <v>206.49</v>
          </cell>
          <cell r="AY38">
            <v>186.357</v>
          </cell>
          <cell r="AZ38">
            <v>243.06100000000001</v>
          </cell>
          <cell r="BA38">
            <v>172.94300000000001</v>
          </cell>
          <cell r="BB38">
            <v>172.94300000000001</v>
          </cell>
          <cell r="BC38">
            <v>269.65899999999999</v>
          </cell>
          <cell r="BD38">
            <v>2546</v>
          </cell>
          <cell r="BE38">
            <v>1123</v>
          </cell>
          <cell r="BF38">
            <v>128</v>
          </cell>
          <cell r="BG38">
            <v>128</v>
          </cell>
          <cell r="BH38">
            <v>1530</v>
          </cell>
          <cell r="BI38">
            <v>281</v>
          </cell>
          <cell r="BJ38">
            <v>194</v>
          </cell>
          <cell r="BK38">
            <v>211</v>
          </cell>
          <cell r="BL38">
            <v>211</v>
          </cell>
          <cell r="BM38">
            <v>476</v>
          </cell>
          <cell r="BN38">
            <v>214</v>
          </cell>
          <cell r="BO38">
            <v>266</v>
          </cell>
          <cell r="BP38">
            <v>168</v>
          </cell>
          <cell r="BQ38">
            <v>168</v>
          </cell>
          <cell r="BR38">
            <v>219</v>
          </cell>
          <cell r="BS38">
            <v>181</v>
          </cell>
          <cell r="BT38">
            <v>734</v>
          </cell>
          <cell r="BU38">
            <v>128</v>
          </cell>
          <cell r="BV38">
            <v>128</v>
          </cell>
          <cell r="BW38">
            <v>155</v>
          </cell>
          <cell r="BX38">
            <v>155</v>
          </cell>
          <cell r="BY38">
            <v>370.88448777741002</v>
          </cell>
          <cell r="BZ38">
            <v>529.24812080474601</v>
          </cell>
          <cell r="CA38">
            <v>529.24812080474601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64.004000000000005</v>
          </cell>
          <cell r="G39">
            <v>75.162000000000006</v>
          </cell>
          <cell r="H39">
            <v>86.444000000000003</v>
          </cell>
          <cell r="I39">
            <v>227.27199999999999</v>
          </cell>
          <cell r="J39">
            <v>185.398</v>
          </cell>
          <cell r="K39">
            <v>193.05699999999999</v>
          </cell>
          <cell r="L39">
            <v>307.16500000000002</v>
          </cell>
          <cell r="M39">
            <v>205.99</v>
          </cell>
          <cell r="N39">
            <v>272.99200000000002</v>
          </cell>
          <cell r="O39">
            <v>235.95</v>
          </cell>
          <cell r="P39">
            <v>238.089</v>
          </cell>
          <cell r="Q39">
            <v>246.34399999999999</v>
          </cell>
          <cell r="R39">
            <v>236.18700000000001</v>
          </cell>
          <cell r="S39">
            <v>236.18700000000001</v>
          </cell>
          <cell r="T39">
            <v>213.68100000000001</v>
          </cell>
          <cell r="U39">
            <v>219.69399999999999</v>
          </cell>
          <cell r="V39">
            <v>242.76400000000001</v>
          </cell>
          <cell r="W39">
            <v>232.58</v>
          </cell>
          <cell r="X39">
            <v>232.58</v>
          </cell>
          <cell r="Y39">
            <v>225.69300000000001</v>
          </cell>
          <cell r="Z39">
            <v>228.095</v>
          </cell>
          <cell r="AA39">
            <v>239.04599999999999</v>
          </cell>
          <cell r="AB39">
            <v>236.714</v>
          </cell>
          <cell r="AC39">
            <v>236.714</v>
          </cell>
          <cell r="AD39">
            <v>213.096</v>
          </cell>
          <cell r="AE39">
            <v>214.898</v>
          </cell>
          <cell r="AF39">
            <v>215.114</v>
          </cell>
          <cell r="AG39">
            <v>227.346</v>
          </cell>
          <cell r="AH39">
            <v>227.346</v>
          </cell>
          <cell r="AI39">
            <v>211.53399999999999</v>
          </cell>
          <cell r="AJ39">
            <v>214.81</v>
          </cell>
          <cell r="AK39">
            <v>233.96</v>
          </cell>
          <cell r="AL39">
            <v>223.02699999999999</v>
          </cell>
          <cell r="AM39">
            <v>223.02699999999999</v>
          </cell>
          <cell r="AN39">
            <v>218.50700000000001</v>
          </cell>
          <cell r="AO39">
            <v>232.501</v>
          </cell>
          <cell r="AP39">
            <v>214.012</v>
          </cell>
          <cell r="AQ39">
            <v>230.292</v>
          </cell>
          <cell r="AR39">
            <v>230.292</v>
          </cell>
          <cell r="AS39">
            <v>194.19399999999999</v>
          </cell>
          <cell r="AT39">
            <v>195.953</v>
          </cell>
          <cell r="AU39">
            <v>670.73199999999997</v>
          </cell>
          <cell r="AV39">
            <v>685.58900000000006</v>
          </cell>
          <cell r="AW39">
            <v>685.58900000000006</v>
          </cell>
          <cell r="AX39">
            <v>670.95699999999999</v>
          </cell>
          <cell r="AY39">
            <v>702.03</v>
          </cell>
          <cell r="AZ39">
            <v>749.65300000000002</v>
          </cell>
          <cell r="BA39">
            <v>712.81399999999996</v>
          </cell>
          <cell r="BB39">
            <v>712.81399999999996</v>
          </cell>
          <cell r="BC39">
            <v>667.84199999999998</v>
          </cell>
          <cell r="BD39">
            <v>1830</v>
          </cell>
          <cell r="BE39">
            <v>1998</v>
          </cell>
          <cell r="BF39">
            <v>1952</v>
          </cell>
          <cell r="BG39">
            <v>1952</v>
          </cell>
          <cell r="BH39">
            <v>1879</v>
          </cell>
          <cell r="BI39">
            <v>1920</v>
          </cell>
          <cell r="BJ39">
            <v>1971</v>
          </cell>
          <cell r="BK39">
            <v>1917</v>
          </cell>
          <cell r="BL39">
            <v>1917</v>
          </cell>
          <cell r="BM39">
            <v>1924</v>
          </cell>
          <cell r="BN39">
            <v>1900</v>
          </cell>
          <cell r="BO39">
            <v>1911</v>
          </cell>
          <cell r="BP39">
            <v>1977</v>
          </cell>
          <cell r="BQ39">
            <v>1977</v>
          </cell>
          <cell r="BR39">
            <v>1887</v>
          </cell>
          <cell r="BS39">
            <v>1986</v>
          </cell>
          <cell r="BT39">
            <v>1978</v>
          </cell>
          <cell r="BU39">
            <v>1988</v>
          </cell>
          <cell r="BV39">
            <v>1988</v>
          </cell>
          <cell r="BW39">
            <v>1973</v>
          </cell>
          <cell r="BX39">
            <v>1856</v>
          </cell>
          <cell r="BY39">
            <v>1859.51262</v>
          </cell>
          <cell r="BZ39">
            <v>1863.7508399999999</v>
          </cell>
          <cell r="CA39">
            <v>1863.7508399999999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7.09</v>
          </cell>
          <cell r="G40">
            <v>6.6079999999999997</v>
          </cell>
          <cell r="H40">
            <v>8.2219999999999995</v>
          </cell>
          <cell r="I40">
            <v>21.994</v>
          </cell>
          <cell r="J40">
            <v>23.709</v>
          </cell>
          <cell r="K40">
            <v>28.768999999999998</v>
          </cell>
          <cell r="L40">
            <v>38.531999999999996</v>
          </cell>
          <cell r="M40">
            <v>10.916</v>
          </cell>
          <cell r="N40">
            <v>10.15</v>
          </cell>
          <cell r="O40">
            <v>9.4909999999999997</v>
          </cell>
          <cell r="P40">
            <v>9.4169999999999998</v>
          </cell>
          <cell r="Q40">
            <v>9.3010000000000002</v>
          </cell>
          <cell r="R40">
            <v>9.2289999999999992</v>
          </cell>
          <cell r="S40">
            <v>9.2289999999999992</v>
          </cell>
          <cell r="T40">
            <v>9.4879999999999995</v>
          </cell>
          <cell r="U40">
            <v>6.7389999999999999</v>
          </cell>
          <cell r="V40">
            <v>5.9649999999999999</v>
          </cell>
          <cell r="W40">
            <v>5.3609999999999998</v>
          </cell>
          <cell r="X40">
            <v>5.3609999999999998</v>
          </cell>
          <cell r="Y40">
            <v>6.12</v>
          </cell>
          <cell r="Z40">
            <v>6.1210000000000004</v>
          </cell>
          <cell r="AA40">
            <v>5.9029999999999996</v>
          </cell>
          <cell r="AB40">
            <v>6.9980000000000002</v>
          </cell>
          <cell r="AC40">
            <v>6.9980000000000002</v>
          </cell>
          <cell r="AD40">
            <v>6.827</v>
          </cell>
          <cell r="AE40">
            <v>6.3890000000000002</v>
          </cell>
          <cell r="AF40">
            <v>6.9630000000000001</v>
          </cell>
          <cell r="AG40">
            <v>6.6280000000000001</v>
          </cell>
          <cell r="AH40">
            <v>6.6280000000000001</v>
          </cell>
          <cell r="AI40">
            <v>6.9939999999999998</v>
          </cell>
          <cell r="AJ40">
            <v>6.9770000000000003</v>
          </cell>
          <cell r="AK40">
            <v>7.6870000000000003</v>
          </cell>
          <cell r="AL40">
            <v>8.5579999999999998</v>
          </cell>
          <cell r="AM40">
            <v>8.5579999999999998</v>
          </cell>
          <cell r="AN40">
            <v>8.1340000000000003</v>
          </cell>
          <cell r="AO40">
            <v>8.7829999999999995</v>
          </cell>
          <cell r="AP40">
            <v>9.2840000000000007</v>
          </cell>
          <cell r="AQ40">
            <v>8.8620000000000001</v>
          </cell>
          <cell r="AR40">
            <v>8.8620000000000001</v>
          </cell>
          <cell r="AS40">
            <v>8.7810000000000006</v>
          </cell>
          <cell r="AT40">
            <v>8.7810000000000006</v>
          </cell>
          <cell r="AU40">
            <v>43.371000000000002</v>
          </cell>
          <cell r="AV40">
            <v>35.755000000000003</v>
          </cell>
          <cell r="AW40">
            <v>35.755000000000003</v>
          </cell>
          <cell r="AX40">
            <v>37.006999999999998</v>
          </cell>
          <cell r="AY40">
            <v>35.598999999999997</v>
          </cell>
          <cell r="AZ40">
            <v>35.134999999999998</v>
          </cell>
          <cell r="BA40">
            <v>32.716999999999999</v>
          </cell>
          <cell r="BB40">
            <v>32.716999999999999</v>
          </cell>
          <cell r="BC40">
            <v>35.448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2.98</v>
          </cell>
          <cell r="G41">
            <v>5.0190000000000001</v>
          </cell>
          <cell r="H41">
            <v>6.1660000000000004</v>
          </cell>
          <cell r="I41">
            <v>8.1969999999999992</v>
          </cell>
          <cell r="J41">
            <v>11.388999999999999</v>
          </cell>
          <cell r="K41">
            <v>7.6070000000000002</v>
          </cell>
          <cell r="L41">
            <v>11.768000000000001</v>
          </cell>
          <cell r="M41">
            <v>9.5109999999999992</v>
          </cell>
          <cell r="N41">
            <v>9.0990000000000002</v>
          </cell>
          <cell r="O41">
            <v>12.223000000000001</v>
          </cell>
          <cell r="P41">
            <v>10.91</v>
          </cell>
          <cell r="Q41">
            <v>9.4120000000000008</v>
          </cell>
          <cell r="R41">
            <v>14.342000000000001</v>
          </cell>
          <cell r="S41">
            <v>14.342000000000001</v>
          </cell>
          <cell r="T41">
            <v>16.638000000000002</v>
          </cell>
          <cell r="U41">
            <v>14.061</v>
          </cell>
          <cell r="V41">
            <v>13.132</v>
          </cell>
          <cell r="W41">
            <v>14.691000000000001</v>
          </cell>
          <cell r="X41">
            <v>14.691000000000001</v>
          </cell>
          <cell r="Y41">
            <v>17.462</v>
          </cell>
          <cell r="Z41">
            <v>16.678999999999998</v>
          </cell>
          <cell r="AA41">
            <v>14.901</v>
          </cell>
          <cell r="AB41">
            <v>20.457999999999998</v>
          </cell>
          <cell r="AC41">
            <v>20.457999999999998</v>
          </cell>
          <cell r="AD41">
            <v>17.84</v>
          </cell>
          <cell r="AE41">
            <v>17.2</v>
          </cell>
          <cell r="AF41">
            <v>13.775</v>
          </cell>
          <cell r="AG41">
            <v>30.475000000000001</v>
          </cell>
          <cell r="AH41">
            <v>30.475000000000001</v>
          </cell>
          <cell r="AI41">
            <v>30.585999999999999</v>
          </cell>
          <cell r="AJ41">
            <v>29.094000000000001</v>
          </cell>
          <cell r="AK41">
            <v>27.518999999999998</v>
          </cell>
          <cell r="AL41">
            <v>26.411999999999999</v>
          </cell>
          <cell r="AM41">
            <v>26.411999999999999</v>
          </cell>
          <cell r="AN41">
            <v>28.056999999999999</v>
          </cell>
          <cell r="AO41">
            <v>26.132000000000001</v>
          </cell>
          <cell r="AP41">
            <v>26.53</v>
          </cell>
          <cell r="AQ41">
            <v>72.926000000000002</v>
          </cell>
          <cell r="AR41">
            <v>72.926000000000002</v>
          </cell>
          <cell r="AS41">
            <v>56.424999999999997</v>
          </cell>
          <cell r="AT41">
            <v>56.424999999999997</v>
          </cell>
          <cell r="AU41">
            <v>212.96600000000001</v>
          </cell>
          <cell r="AV41">
            <v>240.44</v>
          </cell>
          <cell r="AW41">
            <v>240.44</v>
          </cell>
          <cell r="AX41">
            <v>126.533</v>
          </cell>
          <cell r="AY41">
            <v>159.66399999999999</v>
          </cell>
          <cell r="AZ41">
            <v>199.25800000000001</v>
          </cell>
          <cell r="BA41">
            <v>224.655</v>
          </cell>
          <cell r="BB41">
            <v>224.655</v>
          </cell>
          <cell r="BC41">
            <v>167.78700000000001</v>
          </cell>
          <cell r="BD41">
            <v>631</v>
          </cell>
          <cell r="BE41">
            <v>687</v>
          </cell>
          <cell r="BF41">
            <v>1443</v>
          </cell>
          <cell r="BG41">
            <v>1443</v>
          </cell>
          <cell r="BH41">
            <v>1473</v>
          </cell>
          <cell r="BI41">
            <v>1646</v>
          </cell>
          <cell r="BJ41">
            <v>1668</v>
          </cell>
          <cell r="BK41">
            <v>1510</v>
          </cell>
          <cell r="BL41">
            <v>1510</v>
          </cell>
          <cell r="BM41">
            <v>1500</v>
          </cell>
          <cell r="BN41">
            <v>1559</v>
          </cell>
          <cell r="BO41">
            <v>1660</v>
          </cell>
          <cell r="BP41">
            <v>1762</v>
          </cell>
          <cell r="BQ41">
            <v>1762</v>
          </cell>
          <cell r="BR41">
            <v>1642</v>
          </cell>
          <cell r="BS41">
            <v>1431</v>
          </cell>
          <cell r="BT41">
            <v>1306</v>
          </cell>
          <cell r="BU41">
            <v>1460</v>
          </cell>
          <cell r="BV41">
            <v>1460</v>
          </cell>
          <cell r="BW41">
            <v>1340</v>
          </cell>
          <cell r="BX41">
            <v>1294</v>
          </cell>
          <cell r="BY41">
            <v>1629.2872480000001</v>
          </cell>
          <cell r="BZ41">
            <v>1633.000736</v>
          </cell>
          <cell r="CA41">
            <v>1633.000736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81.227999999999994</v>
          </cell>
          <cell r="G42">
            <v>95.328999999999994</v>
          </cell>
          <cell r="H42">
            <v>109.23399999999999</v>
          </cell>
          <cell r="I42">
            <v>283.48</v>
          </cell>
          <cell r="J42">
            <v>226.238</v>
          </cell>
          <cell r="K42">
            <v>286.07299999999998</v>
          </cell>
          <cell r="L42">
            <v>376.50400000000002</v>
          </cell>
          <cell r="M42">
            <v>229.91300000000001</v>
          </cell>
          <cell r="N42">
            <v>295.90199999999999</v>
          </cell>
          <cell r="O42">
            <v>276.40199999999999</v>
          </cell>
          <cell r="P42">
            <v>282.738</v>
          </cell>
          <cell r="Q42">
            <v>423.00099999999998</v>
          </cell>
          <cell r="R42">
            <v>462.93900000000002</v>
          </cell>
          <cell r="S42">
            <v>462.93900000000002</v>
          </cell>
          <cell r="T42">
            <v>513.1</v>
          </cell>
          <cell r="U42">
            <v>336.88</v>
          </cell>
          <cell r="V42">
            <v>430.83600000000001</v>
          </cell>
          <cell r="W42">
            <v>419.84699999999998</v>
          </cell>
          <cell r="X42">
            <v>419.84699999999998</v>
          </cell>
          <cell r="Y42">
            <v>378.60599999999999</v>
          </cell>
          <cell r="Z42">
            <v>351.35700000000003</v>
          </cell>
          <cell r="AA42">
            <v>528.351</v>
          </cell>
          <cell r="AB42">
            <v>423.01600000000002</v>
          </cell>
          <cell r="AC42">
            <v>423.01600000000002</v>
          </cell>
          <cell r="AD42">
            <v>253.083</v>
          </cell>
          <cell r="AE42">
            <v>240.256</v>
          </cell>
          <cell r="AF42">
            <v>268.54599999999999</v>
          </cell>
          <cell r="AG42">
            <v>290.11700000000002</v>
          </cell>
          <cell r="AH42">
            <v>290.11700000000002</v>
          </cell>
          <cell r="AI42">
            <v>1012.8630000000001</v>
          </cell>
          <cell r="AJ42">
            <v>294.40600000000001</v>
          </cell>
          <cell r="AK42">
            <v>327.88</v>
          </cell>
          <cell r="AL42">
            <v>292.399</v>
          </cell>
          <cell r="AM42">
            <v>292.399</v>
          </cell>
          <cell r="AN42">
            <v>292.23700000000002</v>
          </cell>
          <cell r="AO42">
            <v>331.31599999999997</v>
          </cell>
          <cell r="AP42">
            <v>508.78300000000002</v>
          </cell>
          <cell r="AQ42">
            <v>555.40700000000004</v>
          </cell>
          <cell r="AR42">
            <v>555.40700000000004</v>
          </cell>
          <cell r="AS42">
            <v>320.63</v>
          </cell>
          <cell r="AT42">
            <v>320.303</v>
          </cell>
          <cell r="AU42">
            <v>1458.258</v>
          </cell>
          <cell r="AV42">
            <v>1123.5909999999999</v>
          </cell>
          <cell r="AW42">
            <v>1123.5909999999999</v>
          </cell>
          <cell r="AX42">
            <v>1040.9870000000001</v>
          </cell>
          <cell r="AY42">
            <v>1083.6500000000001</v>
          </cell>
          <cell r="AZ42">
            <v>1227.107</v>
          </cell>
          <cell r="BA42">
            <v>1143.1289999999999</v>
          </cell>
          <cell r="BB42">
            <v>1143.1289999999999</v>
          </cell>
          <cell r="BC42">
            <v>1140.7360000000001</v>
          </cell>
          <cell r="BD42">
            <v>5007</v>
          </cell>
          <cell r="BE42">
            <v>3808</v>
          </cell>
          <cell r="BF42">
            <v>3523</v>
          </cell>
          <cell r="BG42">
            <v>3523</v>
          </cell>
          <cell r="BH42">
            <v>4882</v>
          </cell>
          <cell r="BI42">
            <v>3847</v>
          </cell>
          <cell r="BJ42">
            <v>3833</v>
          </cell>
          <cell r="BK42">
            <v>3638</v>
          </cell>
          <cell r="BL42">
            <v>3638</v>
          </cell>
          <cell r="BM42">
            <v>3900</v>
          </cell>
          <cell r="BN42">
            <v>3673</v>
          </cell>
          <cell r="BO42">
            <v>3837</v>
          </cell>
          <cell r="BP42">
            <v>3907</v>
          </cell>
          <cell r="BQ42">
            <v>3907</v>
          </cell>
          <cell r="BR42">
            <v>3748</v>
          </cell>
          <cell r="BS42">
            <v>3598</v>
          </cell>
          <cell r="BT42">
            <v>4018</v>
          </cell>
          <cell r="BU42">
            <v>3576</v>
          </cell>
          <cell r="BV42">
            <v>3576</v>
          </cell>
          <cell r="BW42">
            <v>3468</v>
          </cell>
          <cell r="BX42">
            <v>3305</v>
          </cell>
          <cell r="BY42">
            <v>3859.68435577741</v>
          </cell>
          <cell r="BZ42">
            <v>4025.9996968047499</v>
          </cell>
          <cell r="CA42">
            <v>4025.9996968047499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F43">
            <v>1314.2070000000001</v>
          </cell>
          <cell r="G43">
            <v>1499.5540000000001</v>
          </cell>
          <cell r="H43">
            <v>1685.693</v>
          </cell>
          <cell r="I43">
            <v>3845.498</v>
          </cell>
          <cell r="J43">
            <v>4289.6580000000004</v>
          </cell>
          <cell r="K43">
            <v>4193.9070000000002</v>
          </cell>
          <cell r="L43">
            <v>5914.5159999999996</v>
          </cell>
          <cell r="M43">
            <v>5739.1750000000002</v>
          </cell>
          <cell r="N43">
            <v>6869.192</v>
          </cell>
          <cell r="O43">
            <v>6914.7960000000003</v>
          </cell>
          <cell r="P43">
            <v>7018.2479999999996</v>
          </cell>
          <cell r="Q43">
            <v>7102.933</v>
          </cell>
          <cell r="R43">
            <v>7184.1549999999997</v>
          </cell>
          <cell r="S43">
            <v>7184.1549999999997</v>
          </cell>
          <cell r="T43">
            <v>7227.1390000000001</v>
          </cell>
          <cell r="U43">
            <v>7254.5839999999998</v>
          </cell>
          <cell r="V43">
            <v>7333.8710000000001</v>
          </cell>
          <cell r="W43">
            <v>7431.0169999999998</v>
          </cell>
          <cell r="X43">
            <v>7838</v>
          </cell>
          <cell r="Y43">
            <v>7496.3630000000003</v>
          </cell>
          <cell r="Z43">
            <v>7633.8440000000001</v>
          </cell>
          <cell r="AA43">
            <v>7699.4179999999997</v>
          </cell>
          <cell r="AB43">
            <v>7801.3770000000004</v>
          </cell>
          <cell r="AC43">
            <v>8088</v>
          </cell>
          <cell r="AD43">
            <v>7837.6509999999998</v>
          </cell>
          <cell r="AE43">
            <v>7844.5290000000005</v>
          </cell>
          <cell r="AF43">
            <v>7866.8519999999999</v>
          </cell>
          <cell r="AG43">
            <v>7893.76</v>
          </cell>
          <cell r="AH43">
            <v>7892</v>
          </cell>
          <cell r="AI43">
            <v>7919.9960000000001</v>
          </cell>
          <cell r="AJ43">
            <v>8560.2659999999996</v>
          </cell>
          <cell r="AK43">
            <v>8598.777</v>
          </cell>
          <cell r="AL43">
            <v>8677.1409999999996</v>
          </cell>
          <cell r="AM43">
            <v>8666</v>
          </cell>
          <cell r="AN43">
            <v>8706.7119999999995</v>
          </cell>
          <cell r="AO43">
            <v>8751.4140000000007</v>
          </cell>
          <cell r="AP43">
            <v>8793.32</v>
          </cell>
          <cell r="AQ43">
            <v>8868.4509999999991</v>
          </cell>
          <cell r="AR43">
            <v>8869</v>
          </cell>
          <cell r="AS43">
            <v>8900.6830000000009</v>
          </cell>
          <cell r="AT43">
            <v>8974.0390000000007</v>
          </cell>
          <cell r="AU43">
            <v>15608.553</v>
          </cell>
          <cell r="AV43">
            <v>15556.763000000001</v>
          </cell>
          <cell r="AW43">
            <v>15557</v>
          </cell>
          <cell r="AX43">
            <v>15705.912</v>
          </cell>
          <cell r="AY43">
            <v>15876.486999999999</v>
          </cell>
          <cell r="AZ43">
            <v>16101.285</v>
          </cell>
          <cell r="BA43">
            <v>16329.244000000001</v>
          </cell>
          <cell r="BB43">
            <v>23904</v>
          </cell>
          <cell r="BC43">
            <v>16516.985000000001</v>
          </cell>
          <cell r="BD43">
            <v>26595</v>
          </cell>
          <cell r="BE43">
            <v>28606</v>
          </cell>
          <cell r="BF43">
            <v>29577</v>
          </cell>
          <cell r="BG43">
            <v>39718</v>
          </cell>
          <cell r="BH43">
            <v>30188</v>
          </cell>
          <cell r="BI43">
            <v>30623</v>
          </cell>
          <cell r="BJ43">
            <v>31288</v>
          </cell>
          <cell r="BK43">
            <v>31933</v>
          </cell>
          <cell r="BL43">
            <v>31933</v>
          </cell>
          <cell r="BM43">
            <v>32407</v>
          </cell>
          <cell r="BN43">
            <v>33034</v>
          </cell>
          <cell r="BO43">
            <v>33724</v>
          </cell>
          <cell r="BP43">
            <v>34307</v>
          </cell>
          <cell r="BQ43">
            <v>34307</v>
          </cell>
          <cell r="BR43">
            <v>34847</v>
          </cell>
          <cell r="BS43">
            <v>35404</v>
          </cell>
          <cell r="BT43">
            <v>35970</v>
          </cell>
          <cell r="BU43">
            <v>36718</v>
          </cell>
          <cell r="BV43">
            <v>36718</v>
          </cell>
          <cell r="BW43">
            <v>37100</v>
          </cell>
          <cell r="BX43">
            <v>37642</v>
          </cell>
          <cell r="BY43">
            <v>38372.522814999997</v>
          </cell>
          <cell r="BZ43">
            <v>39171.273175000002</v>
          </cell>
          <cell r="CA43">
            <v>39171.273175000002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F44">
            <v>-367.07600000000002</v>
          </cell>
          <cell r="G44">
            <v>-451.74599999999998</v>
          </cell>
          <cell r="H44">
            <v>-536.68100000000004</v>
          </cell>
          <cell r="I44">
            <v>-1586.9349999999999</v>
          </cell>
          <cell r="J44">
            <v>-1938.2049999999999</v>
          </cell>
          <cell r="K44">
            <v>-1937.4490000000001</v>
          </cell>
          <cell r="L44">
            <v>-2955.223</v>
          </cell>
          <cell r="M44">
            <v>-3003.0329999999999</v>
          </cell>
          <cell r="N44">
            <v>-3337.547</v>
          </cell>
          <cell r="O44">
            <v>-3450.0419999999999</v>
          </cell>
          <cell r="P44">
            <v>-3544.5650000000001</v>
          </cell>
          <cell r="Q44">
            <v>-3647.723</v>
          </cell>
          <cell r="R44">
            <v>-3728.674</v>
          </cell>
          <cell r="S44">
            <v>-3728.674</v>
          </cell>
          <cell r="T44">
            <v>-3838.3229999999999</v>
          </cell>
          <cell r="U44">
            <v>-3906.6129999999998</v>
          </cell>
          <cell r="V44">
            <v>-3998.3319999999999</v>
          </cell>
          <cell r="W44">
            <v>-4089.616</v>
          </cell>
          <cell r="X44">
            <v>-4497</v>
          </cell>
          <cell r="Y44">
            <v>-4208.5140000000001</v>
          </cell>
          <cell r="Z44">
            <v>-4313.99</v>
          </cell>
          <cell r="AA44">
            <v>-4400.3029999999999</v>
          </cell>
          <cell r="AB44">
            <v>-4496.8909999999996</v>
          </cell>
          <cell r="AC44">
            <v>-4784</v>
          </cell>
          <cell r="AD44">
            <v>-4603.6090000000004</v>
          </cell>
          <cell r="AE44">
            <v>-4672.5219999999999</v>
          </cell>
          <cell r="AF44">
            <v>-4736.8119999999999</v>
          </cell>
          <cell r="AG44">
            <v>-4784.4830000000002</v>
          </cell>
          <cell r="AH44">
            <v>-4783</v>
          </cell>
          <cell r="AI44">
            <v>-4885.4390000000003</v>
          </cell>
          <cell r="AJ44">
            <v>-5355.7160000000003</v>
          </cell>
          <cell r="AK44">
            <v>-5453.9579999999996</v>
          </cell>
          <cell r="AL44">
            <v>-5557.73</v>
          </cell>
          <cell r="AM44">
            <v>-5558</v>
          </cell>
          <cell r="AN44">
            <v>-5673.5780000000004</v>
          </cell>
          <cell r="AO44">
            <v>-5783.5739999999996</v>
          </cell>
          <cell r="AP44">
            <v>-5877.97</v>
          </cell>
          <cell r="AQ44">
            <v>-5972.5590000000002</v>
          </cell>
          <cell r="AR44">
            <v>-5973</v>
          </cell>
          <cell r="AS44">
            <v>-6079.1130000000003</v>
          </cell>
          <cell r="AT44">
            <v>-6187.8289999999997</v>
          </cell>
          <cell r="AU44">
            <v>-6245.366</v>
          </cell>
          <cell r="AV44">
            <v>-6459.6239999999998</v>
          </cell>
          <cell r="AW44">
            <v>-6460</v>
          </cell>
          <cell r="AX44">
            <v>-6735.6149999999998</v>
          </cell>
          <cell r="AY44">
            <v>-7010.0159999999996</v>
          </cell>
          <cell r="AZ44">
            <v>-7299.5420000000004</v>
          </cell>
          <cell r="BA44">
            <v>-7574.768</v>
          </cell>
          <cell r="BB44">
            <v>-7575</v>
          </cell>
          <cell r="BC44">
            <v>-7868.4049999999997</v>
          </cell>
          <cell r="BD44">
            <v>-8571</v>
          </cell>
          <cell r="BE44">
            <v>-9316</v>
          </cell>
          <cell r="BF44">
            <v>-10141</v>
          </cell>
          <cell r="BG44">
            <v>-10141</v>
          </cell>
          <cell r="BH44">
            <v>-10893</v>
          </cell>
          <cell r="BI44">
            <v>-11569</v>
          </cell>
          <cell r="BJ44">
            <v>-12275</v>
          </cell>
          <cell r="BK44">
            <v>-13024</v>
          </cell>
          <cell r="BL44">
            <v>-13024</v>
          </cell>
          <cell r="BM44">
            <v>-13710</v>
          </cell>
          <cell r="BN44">
            <v>-14384</v>
          </cell>
          <cell r="BO44">
            <v>-15059</v>
          </cell>
          <cell r="BP44">
            <v>-15661</v>
          </cell>
          <cell r="BQ44">
            <v>-15661</v>
          </cell>
          <cell r="BR44">
            <v>-16354</v>
          </cell>
          <cell r="BS44">
            <v>-16969</v>
          </cell>
          <cell r="BT44">
            <v>-17647</v>
          </cell>
          <cell r="BU44">
            <v>-18285</v>
          </cell>
          <cell r="BV44">
            <v>-18285</v>
          </cell>
          <cell r="BW44">
            <v>-18917</v>
          </cell>
          <cell r="BX44">
            <v>-19553</v>
          </cell>
          <cell r="BY44">
            <v>-20258.8754988369</v>
          </cell>
          <cell r="BZ44">
            <v>-20966.998609315098</v>
          </cell>
          <cell r="CA44">
            <v>-20966.998609315098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947.13099999999997</v>
          </cell>
          <cell r="G45">
            <v>1047.808</v>
          </cell>
          <cell r="H45">
            <v>1149.0119999999999</v>
          </cell>
          <cell r="I45">
            <v>2258.5630000000001</v>
          </cell>
          <cell r="J45">
            <v>2351.453</v>
          </cell>
          <cell r="K45">
            <v>2256.4580000000001</v>
          </cell>
          <cell r="L45">
            <v>2959.2930000000001</v>
          </cell>
          <cell r="M45">
            <v>2736.1419999999998</v>
          </cell>
          <cell r="N45">
            <v>3531.645</v>
          </cell>
          <cell r="O45">
            <v>3464.7539999999999</v>
          </cell>
          <cell r="P45">
            <v>3473.683</v>
          </cell>
          <cell r="Q45">
            <v>3455.21</v>
          </cell>
          <cell r="R45">
            <v>3455.4810000000002</v>
          </cell>
          <cell r="S45">
            <v>3455.4810000000002</v>
          </cell>
          <cell r="T45">
            <v>3388.8159999999998</v>
          </cell>
          <cell r="U45">
            <v>3347.971</v>
          </cell>
          <cell r="V45">
            <v>3335.5390000000002</v>
          </cell>
          <cell r="W45">
            <v>3341.4009999999998</v>
          </cell>
          <cell r="X45">
            <v>3341</v>
          </cell>
          <cell r="Y45">
            <v>3287.8490000000002</v>
          </cell>
          <cell r="Z45">
            <v>3319.8539999999998</v>
          </cell>
          <cell r="AA45">
            <v>3299.1149999999998</v>
          </cell>
          <cell r="AB45">
            <v>3304.4859999999999</v>
          </cell>
          <cell r="AC45">
            <v>3304</v>
          </cell>
          <cell r="AD45">
            <v>3234.0419999999999</v>
          </cell>
          <cell r="AE45">
            <v>3172.0070000000001</v>
          </cell>
          <cell r="AF45">
            <v>3130.04</v>
          </cell>
          <cell r="AG45">
            <v>3109.277</v>
          </cell>
          <cell r="AH45">
            <v>3109</v>
          </cell>
          <cell r="AI45">
            <v>3034.5569999999998</v>
          </cell>
          <cell r="AJ45">
            <v>3204.55</v>
          </cell>
          <cell r="AK45">
            <v>3144.819</v>
          </cell>
          <cell r="AL45">
            <v>3119.4110000000001</v>
          </cell>
          <cell r="AM45">
            <v>3108</v>
          </cell>
          <cell r="AN45">
            <v>3033.134</v>
          </cell>
          <cell r="AO45">
            <v>2967.84</v>
          </cell>
          <cell r="AP45">
            <v>2915.35</v>
          </cell>
          <cell r="AQ45">
            <v>2895.8919999999998</v>
          </cell>
          <cell r="AR45">
            <v>2896</v>
          </cell>
          <cell r="AS45">
            <v>2821.57</v>
          </cell>
          <cell r="AT45">
            <v>2786.21</v>
          </cell>
          <cell r="AU45">
            <v>9363.1869999999999</v>
          </cell>
          <cell r="AV45">
            <v>9097.1389999999992</v>
          </cell>
          <cell r="AW45">
            <v>9097</v>
          </cell>
          <cell r="AX45">
            <v>8970.2970000000005</v>
          </cell>
          <cell r="AY45">
            <v>8866.4709999999995</v>
          </cell>
          <cell r="AZ45">
            <v>8801.7430000000004</v>
          </cell>
          <cell r="BA45">
            <v>8754.4760000000006</v>
          </cell>
          <cell r="BB45">
            <v>16329</v>
          </cell>
          <cell r="BC45">
            <v>8648.58</v>
          </cell>
          <cell r="BD45">
            <v>18024</v>
          </cell>
          <cell r="BE45">
            <v>19290</v>
          </cell>
          <cell r="BF45">
            <v>19436</v>
          </cell>
          <cell r="BG45">
            <v>29577</v>
          </cell>
          <cell r="BH45">
            <v>19295</v>
          </cell>
          <cell r="BI45">
            <v>19054</v>
          </cell>
          <cell r="BJ45">
            <v>19013</v>
          </cell>
          <cell r="BK45">
            <v>18909</v>
          </cell>
          <cell r="BL45">
            <v>18909</v>
          </cell>
          <cell r="BM45">
            <v>18697</v>
          </cell>
          <cell r="BN45">
            <v>18650</v>
          </cell>
          <cell r="BO45">
            <v>18665</v>
          </cell>
          <cell r="BP45">
            <v>18646</v>
          </cell>
          <cell r="BQ45">
            <v>18646</v>
          </cell>
          <cell r="BR45">
            <v>18493</v>
          </cell>
          <cell r="BS45">
            <v>18435</v>
          </cell>
          <cell r="BT45">
            <v>18323</v>
          </cell>
          <cell r="BU45">
            <v>18433</v>
          </cell>
          <cell r="BV45">
            <v>18433</v>
          </cell>
          <cell r="BW45">
            <v>18183</v>
          </cell>
          <cell r="BX45">
            <v>18089</v>
          </cell>
          <cell r="BY45">
            <v>18113.6473161631</v>
          </cell>
          <cell r="BZ45">
            <v>18204.2745656849</v>
          </cell>
          <cell r="CA45">
            <v>18204.2745656849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482.19200000000001</v>
          </cell>
          <cell r="G46">
            <v>546.59900000000005</v>
          </cell>
          <cell r="H46">
            <v>599.471</v>
          </cell>
          <cell r="I46">
            <v>1851.4839999999999</v>
          </cell>
          <cell r="J46">
            <v>2089.8359999999998</v>
          </cell>
          <cell r="K46">
            <v>1810.211</v>
          </cell>
          <cell r="L46">
            <v>2728.8420000000001</v>
          </cell>
          <cell r="M46">
            <v>2376.1669999999999</v>
          </cell>
          <cell r="N46">
            <v>3449.9810000000002</v>
          </cell>
          <cell r="O46">
            <v>3611.1889999999999</v>
          </cell>
          <cell r="P46">
            <v>3611.1889999999999</v>
          </cell>
          <cell r="Q46">
            <v>3611.1889999999999</v>
          </cell>
          <cell r="R46">
            <v>3611.1889999999999</v>
          </cell>
          <cell r="S46">
            <v>3611.1889999999999</v>
          </cell>
          <cell r="T46">
            <v>3461.2159999999999</v>
          </cell>
          <cell r="U46">
            <v>3461.2159999999999</v>
          </cell>
          <cell r="V46">
            <v>3461.2159999999999</v>
          </cell>
          <cell r="W46">
            <v>3461.2159999999999</v>
          </cell>
          <cell r="X46">
            <v>3672</v>
          </cell>
          <cell r="Y46">
            <v>3670.4079999999999</v>
          </cell>
          <cell r="Z46">
            <v>3670.4079999999999</v>
          </cell>
          <cell r="AA46">
            <v>3670.4079999999999</v>
          </cell>
          <cell r="AB46">
            <v>3670.4079999999999</v>
          </cell>
          <cell r="AC46">
            <v>3694</v>
          </cell>
          <cell r="AD46">
            <v>3728.4549999999999</v>
          </cell>
          <cell r="AE46">
            <v>3728.4549999999999</v>
          </cell>
          <cell r="AF46">
            <v>3728.4549999999999</v>
          </cell>
          <cell r="AG46">
            <v>3728.4549999999999</v>
          </cell>
          <cell r="AH46">
            <v>3692</v>
          </cell>
          <cell r="AI46">
            <v>4470.3500000000004</v>
          </cell>
          <cell r="AJ46">
            <v>4470.3500000000004</v>
          </cell>
          <cell r="AK46">
            <v>4470.3500000000004</v>
          </cell>
          <cell r="AL46">
            <v>4470.3500000000004</v>
          </cell>
          <cell r="AM46">
            <v>4427</v>
          </cell>
          <cell r="AN46">
            <v>4470.8770000000004</v>
          </cell>
          <cell r="AO46">
            <v>4470.8770000000004</v>
          </cell>
          <cell r="AP46">
            <v>4470.8770000000004</v>
          </cell>
          <cell r="AQ46">
            <v>4470.8770000000004</v>
          </cell>
          <cell r="AR46">
            <v>4290</v>
          </cell>
          <cell r="AS46">
            <v>12254.349</v>
          </cell>
          <cell r="AT46">
            <v>12254.349</v>
          </cell>
          <cell r="AU46">
            <v>12254.349</v>
          </cell>
          <cell r="AV46">
            <v>12254.349</v>
          </cell>
          <cell r="AW46">
            <v>11932</v>
          </cell>
          <cell r="AX46">
            <v>12244.385</v>
          </cell>
          <cell r="AY46">
            <v>12244.385</v>
          </cell>
          <cell r="AZ46">
            <v>12244.385</v>
          </cell>
          <cell r="BA46">
            <v>12244.385</v>
          </cell>
          <cell r="BB46">
            <v>12244</v>
          </cell>
          <cell r="BC46">
            <v>34175</v>
          </cell>
          <cell r="BD46">
            <v>34175</v>
          </cell>
          <cell r="BE46">
            <v>34175</v>
          </cell>
          <cell r="BF46">
            <v>34175</v>
          </cell>
          <cell r="BG46">
            <v>34175</v>
          </cell>
          <cell r="BH46">
            <v>33684</v>
          </cell>
          <cell r="BI46">
            <v>33688</v>
          </cell>
          <cell r="BJ46">
            <v>33733</v>
          </cell>
          <cell r="BK46">
            <v>33716</v>
          </cell>
          <cell r="BL46">
            <v>33716</v>
          </cell>
          <cell r="BM46">
            <v>33957</v>
          </cell>
          <cell r="BN46">
            <v>34116</v>
          </cell>
          <cell r="BO46">
            <v>33240</v>
          </cell>
          <cell r="BP46">
            <v>33453</v>
          </cell>
          <cell r="BQ46">
            <v>33453</v>
          </cell>
          <cell r="BR46">
            <v>33452</v>
          </cell>
          <cell r="BS46">
            <v>32794</v>
          </cell>
          <cell r="BT46">
            <v>32877</v>
          </cell>
          <cell r="BU46">
            <v>33051</v>
          </cell>
          <cell r="BV46">
            <v>33051</v>
          </cell>
          <cell r="BW46">
            <v>33115</v>
          </cell>
          <cell r="BX46">
            <v>33184</v>
          </cell>
          <cell r="BY46">
            <v>33184</v>
          </cell>
          <cell r="BZ46">
            <v>33184</v>
          </cell>
          <cell r="CA46">
            <v>33184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-40.756</v>
          </cell>
          <cell r="G47">
            <v>-52.944000000000003</v>
          </cell>
          <cell r="H47">
            <v>-67.061000000000007</v>
          </cell>
          <cell r="I47">
            <v>-84.132000000000005</v>
          </cell>
          <cell r="J47">
            <v>-133.13499999999999</v>
          </cell>
          <cell r="K47">
            <v>-165.327</v>
          </cell>
          <cell r="L47">
            <v>-219.809</v>
          </cell>
          <cell r="M47">
            <v>-289.00900000000001</v>
          </cell>
          <cell r="N47">
            <v>-289.738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292.48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22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37</v>
          </cell>
          <cell r="AD47">
            <v>-22.109000000000002</v>
          </cell>
          <cell r="AE47">
            <v>-22.109000000000002</v>
          </cell>
          <cell r="AF47">
            <v>-22.109000000000002</v>
          </cell>
          <cell r="AG47">
            <v>-22.109000000000002</v>
          </cell>
          <cell r="AH47">
            <v>-37</v>
          </cell>
          <cell r="AI47">
            <v>-22.109000000000002</v>
          </cell>
          <cell r="AJ47">
            <v>-22.109000000000002</v>
          </cell>
          <cell r="AK47">
            <v>-22.109000000000002</v>
          </cell>
          <cell r="AL47">
            <v>-22.109000000000002</v>
          </cell>
          <cell r="AM47">
            <v>-60</v>
          </cell>
          <cell r="AN47">
            <v>-22.109000000000002</v>
          </cell>
          <cell r="AO47">
            <v>-22.109000000000002</v>
          </cell>
          <cell r="AP47">
            <v>-22.109000000000002</v>
          </cell>
          <cell r="AQ47">
            <v>-22.109000000000002</v>
          </cell>
          <cell r="AR47">
            <v>-85</v>
          </cell>
          <cell r="AS47">
            <v>-22.109000000000002</v>
          </cell>
          <cell r="AT47">
            <v>-22.109000000000002</v>
          </cell>
          <cell r="AU47">
            <v>-22.109000000000002</v>
          </cell>
          <cell r="AV47">
            <v>-22.109000000000002</v>
          </cell>
          <cell r="AW47">
            <v>-233</v>
          </cell>
          <cell r="AX47">
            <v>-22.109000000000002</v>
          </cell>
          <cell r="AY47">
            <v>-22.109000000000002</v>
          </cell>
          <cell r="AZ47">
            <v>-22.109000000000002</v>
          </cell>
          <cell r="BA47">
            <v>-22.109000000000002</v>
          </cell>
          <cell r="BB47">
            <v>-431</v>
          </cell>
          <cell r="BC47">
            <v>-22.109000000000002</v>
          </cell>
          <cell r="BD47">
            <v>-22.109000000000002</v>
          </cell>
          <cell r="BE47">
            <v>-22.109000000000002</v>
          </cell>
          <cell r="BF47">
            <v>-22.109000000000002</v>
          </cell>
          <cell r="BG47">
            <v>-1851</v>
          </cell>
          <cell r="BH47">
            <v>-2282</v>
          </cell>
          <cell r="BI47">
            <v>-2708</v>
          </cell>
          <cell r="BJ47">
            <v>-3110</v>
          </cell>
          <cell r="BK47">
            <v>-3510</v>
          </cell>
          <cell r="BL47">
            <v>-3510</v>
          </cell>
          <cell r="BM47">
            <v>-3833</v>
          </cell>
          <cell r="BN47">
            <v>-4233</v>
          </cell>
          <cell r="BO47">
            <v>-4660</v>
          </cell>
          <cell r="BP47">
            <v>-5042</v>
          </cell>
          <cell r="BQ47">
            <v>-5042</v>
          </cell>
          <cell r="BR47">
            <v>-5361</v>
          </cell>
          <cell r="BS47">
            <v>-5042</v>
          </cell>
          <cell r="BT47">
            <v>-5403</v>
          </cell>
          <cell r="BU47">
            <v>-5756</v>
          </cell>
          <cell r="BV47">
            <v>-5756</v>
          </cell>
          <cell r="BW47">
            <v>-6102</v>
          </cell>
          <cell r="BX47">
            <v>-6432</v>
          </cell>
          <cell r="BY47">
            <v>-6732</v>
          </cell>
          <cell r="BZ47">
            <v>-7000</v>
          </cell>
          <cell r="CA47">
            <v>-7000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441.43599999999998</v>
          </cell>
          <cell r="G48">
            <v>493.65499999999997</v>
          </cell>
          <cell r="H48">
            <v>532.41</v>
          </cell>
          <cell r="I48">
            <v>1767.3520000000001</v>
          </cell>
          <cell r="J48">
            <v>1956.701</v>
          </cell>
          <cell r="K48">
            <v>1644.884</v>
          </cell>
          <cell r="L48">
            <v>2509.0329999999999</v>
          </cell>
          <cell r="M48">
            <v>2087.1579999999999</v>
          </cell>
          <cell r="N48">
            <v>3137.5430000000001</v>
          </cell>
          <cell r="O48">
            <v>3429.663</v>
          </cell>
          <cell r="P48">
            <v>3428.6990000000001</v>
          </cell>
          <cell r="Q48">
            <v>3429.4789999999998</v>
          </cell>
          <cell r="R48">
            <v>3425.0010000000002</v>
          </cell>
          <cell r="S48">
            <v>3132.5129999999999</v>
          </cell>
          <cell r="T48">
            <v>3426.7139999999999</v>
          </cell>
          <cell r="U48">
            <v>3426.7660000000001</v>
          </cell>
          <cell r="V48">
            <v>3430.3020000000001</v>
          </cell>
          <cell r="W48">
            <v>3433.864</v>
          </cell>
          <cell r="X48">
            <v>3650</v>
          </cell>
          <cell r="Y48">
            <v>3433.864</v>
          </cell>
          <cell r="Z48">
            <v>3444.1979999999999</v>
          </cell>
          <cell r="AA48">
            <v>3432.623</v>
          </cell>
          <cell r="AB48">
            <v>3432.6489999999999</v>
          </cell>
          <cell r="AC48">
            <v>3657</v>
          </cell>
          <cell r="AD48">
            <v>3432.6489999999999</v>
          </cell>
          <cell r="AE48">
            <v>3431.136</v>
          </cell>
          <cell r="AF48">
            <v>3431.136</v>
          </cell>
          <cell r="AG48">
            <v>3431.136</v>
          </cell>
          <cell r="AH48">
            <v>3655</v>
          </cell>
          <cell r="AI48">
            <v>3431.136</v>
          </cell>
          <cell r="AJ48">
            <v>3999.5259999999998</v>
          </cell>
          <cell r="AK48">
            <v>3997.0279999999998</v>
          </cell>
          <cell r="AL48">
            <v>4005.9659999999999</v>
          </cell>
          <cell r="AM48">
            <v>4367</v>
          </cell>
          <cell r="AN48">
            <v>4010.9160000000002</v>
          </cell>
          <cell r="AO48">
            <v>4010.027</v>
          </cell>
          <cell r="AP48">
            <v>4010.027</v>
          </cell>
          <cell r="AQ48">
            <v>4015.674</v>
          </cell>
          <cell r="AR48">
            <v>4205</v>
          </cell>
          <cell r="AS48">
            <v>4015.674</v>
          </cell>
          <cell r="AT48">
            <v>4015.674</v>
          </cell>
          <cell r="AU48">
            <v>10033.994000000001</v>
          </cell>
          <cell r="AV48">
            <v>10251.758</v>
          </cell>
          <cell r="AW48">
            <v>11699</v>
          </cell>
          <cell r="AX48">
            <v>10251.758</v>
          </cell>
          <cell r="AY48">
            <v>10260.64</v>
          </cell>
          <cell r="AZ48">
            <v>10260.64</v>
          </cell>
          <cell r="BA48">
            <v>10260.64</v>
          </cell>
          <cell r="BB48">
            <v>11813</v>
          </cell>
          <cell r="BC48">
            <v>10260.64</v>
          </cell>
          <cell r="BD48">
            <v>20266</v>
          </cell>
          <cell r="BE48">
            <v>21702</v>
          </cell>
          <cell r="BF48">
            <v>21724</v>
          </cell>
          <cell r="BG48">
            <v>32324</v>
          </cell>
          <cell r="BH48">
            <v>31402</v>
          </cell>
          <cell r="BI48">
            <v>30980</v>
          </cell>
          <cell r="BJ48">
            <v>30623</v>
          </cell>
          <cell r="BK48">
            <v>30206</v>
          </cell>
          <cell r="BL48">
            <v>30206</v>
          </cell>
          <cell r="BM48">
            <v>30124</v>
          </cell>
          <cell r="BN48">
            <v>29883</v>
          </cell>
          <cell r="BO48">
            <v>28580</v>
          </cell>
          <cell r="BP48">
            <v>28411</v>
          </cell>
          <cell r="BQ48">
            <v>28411</v>
          </cell>
          <cell r="BR48">
            <v>28091</v>
          </cell>
          <cell r="BS48">
            <v>27752</v>
          </cell>
          <cell r="BT48">
            <v>27474</v>
          </cell>
          <cell r="BU48">
            <v>27295</v>
          </cell>
          <cell r="BV48">
            <v>27295</v>
          </cell>
          <cell r="BW48">
            <v>27013</v>
          </cell>
          <cell r="BX48">
            <v>26752</v>
          </cell>
          <cell r="BY48">
            <v>26452</v>
          </cell>
          <cell r="BZ48">
            <v>26184</v>
          </cell>
          <cell r="CA48">
            <v>26184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R49">
            <v>0</v>
          </cell>
          <cell r="AW49">
            <v>0</v>
          </cell>
          <cell r="BB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R50">
            <v>0</v>
          </cell>
          <cell r="AW50">
            <v>0</v>
          </cell>
          <cell r="BB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173.458</v>
          </cell>
          <cell r="G51">
            <v>225.62899999999999</v>
          </cell>
          <cell r="H51">
            <v>237.84899999999999</v>
          </cell>
          <cell r="I51">
            <v>400.00599999999997</v>
          </cell>
          <cell r="J51">
            <v>401.06299999999999</v>
          </cell>
          <cell r="K51">
            <v>517.99199999999996</v>
          </cell>
          <cell r="L51">
            <v>548.46</v>
          </cell>
          <cell r="M51">
            <v>1265.471</v>
          </cell>
          <cell r="N51">
            <v>515.58000000000004</v>
          </cell>
          <cell r="O51">
            <v>529.00599999999997</v>
          </cell>
          <cell r="P51">
            <v>507.928</v>
          </cell>
          <cell r="Q51">
            <v>504.13099999999997</v>
          </cell>
          <cell r="R51">
            <v>552.43100000000004</v>
          </cell>
          <cell r="S51">
            <v>552.43100000000004</v>
          </cell>
          <cell r="T51">
            <v>567.875</v>
          </cell>
          <cell r="U51">
            <v>572.721</v>
          </cell>
          <cell r="V51">
            <v>593.65700000000004</v>
          </cell>
          <cell r="W51">
            <v>601.84100000000001</v>
          </cell>
          <cell r="X51">
            <v>601.84100000000001</v>
          </cell>
          <cell r="Y51">
            <v>602.20500000000004</v>
          </cell>
          <cell r="Z51">
            <v>594.62900000000002</v>
          </cell>
          <cell r="AA51">
            <v>582.447</v>
          </cell>
          <cell r="AB51">
            <v>602.55600000000004</v>
          </cell>
          <cell r="AC51">
            <v>602.55600000000004</v>
          </cell>
          <cell r="AD51">
            <v>604.36699999999996</v>
          </cell>
          <cell r="AE51">
            <v>590.58900000000006</v>
          </cell>
          <cell r="AF51">
            <v>575.904</v>
          </cell>
          <cell r="AG51">
            <v>610.47699999999998</v>
          </cell>
          <cell r="AH51">
            <v>610.47699999999998</v>
          </cell>
          <cell r="AI51">
            <v>611.55499999999995</v>
          </cell>
          <cell r="AJ51">
            <v>775.05399999999997</v>
          </cell>
          <cell r="AK51">
            <v>762.923</v>
          </cell>
          <cell r="AL51">
            <v>769.86199999999997</v>
          </cell>
          <cell r="AM51">
            <v>769.86199999999997</v>
          </cell>
          <cell r="AN51">
            <v>781.84</v>
          </cell>
          <cell r="AO51">
            <v>858.88099999999997</v>
          </cell>
          <cell r="AP51">
            <v>838.74199999999996</v>
          </cell>
          <cell r="AQ51">
            <v>787.22199999999998</v>
          </cell>
          <cell r="AR51">
            <v>787.22199999999998</v>
          </cell>
          <cell r="AS51">
            <v>775.93899999999996</v>
          </cell>
          <cell r="AT51">
            <v>764.51300000000003</v>
          </cell>
          <cell r="AU51">
            <v>2101.6239999999998</v>
          </cell>
          <cell r="AV51">
            <v>2090.241</v>
          </cell>
          <cell r="AW51">
            <v>2090.241</v>
          </cell>
          <cell r="AX51">
            <v>2058.502</v>
          </cell>
          <cell r="AY51">
            <v>1988.8230000000001</v>
          </cell>
          <cell r="AZ51">
            <v>1930.72</v>
          </cell>
          <cell r="BA51">
            <v>1879.8530000000001</v>
          </cell>
          <cell r="BB51">
            <v>1879.8530000000001</v>
          </cell>
          <cell r="BC51">
            <v>1851.502</v>
          </cell>
          <cell r="BD51">
            <v>11545</v>
          </cell>
          <cell r="BE51">
            <v>11935</v>
          </cell>
          <cell r="BF51">
            <v>11456</v>
          </cell>
          <cell r="BG51">
            <v>11456</v>
          </cell>
          <cell r="BH51">
            <v>1263</v>
          </cell>
          <cell r="BI51">
            <v>1209</v>
          </cell>
          <cell r="BJ51">
            <v>1163</v>
          </cell>
          <cell r="BK51">
            <v>1267</v>
          </cell>
          <cell r="BL51">
            <v>1267</v>
          </cell>
          <cell r="BM51">
            <v>1008</v>
          </cell>
          <cell r="BN51">
            <v>968</v>
          </cell>
          <cell r="BO51">
            <v>822</v>
          </cell>
          <cell r="BP51">
            <v>823</v>
          </cell>
          <cell r="BQ51">
            <v>823</v>
          </cell>
          <cell r="BR51">
            <v>834</v>
          </cell>
          <cell r="BS51">
            <v>829</v>
          </cell>
          <cell r="BT51">
            <v>831</v>
          </cell>
          <cell r="BU51">
            <v>843</v>
          </cell>
          <cell r="BV51">
            <v>843</v>
          </cell>
          <cell r="BW51">
            <v>856</v>
          </cell>
          <cell r="BX51">
            <v>831</v>
          </cell>
          <cell r="BY51">
            <v>831</v>
          </cell>
          <cell r="BZ51">
            <v>831</v>
          </cell>
          <cell r="CA51">
            <v>831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1643.2529999999999</v>
          </cell>
          <cell r="G52">
            <v>1862.421</v>
          </cell>
          <cell r="H52">
            <v>2028.5050000000001</v>
          </cell>
          <cell r="I52">
            <v>4709.4009999999998</v>
          </cell>
          <cell r="J52">
            <v>4935.4549999999999</v>
          </cell>
          <cell r="K52">
            <v>4705.4070000000002</v>
          </cell>
          <cell r="L52">
            <v>6393.29</v>
          </cell>
          <cell r="M52">
            <v>6318.6840000000002</v>
          </cell>
          <cell r="N52">
            <v>7480.67</v>
          </cell>
          <cell r="O52">
            <v>7699.8249999999998</v>
          </cell>
          <cell r="P52">
            <v>7693.0479999999998</v>
          </cell>
          <cell r="Q52">
            <v>7811.8209999999999</v>
          </cell>
          <cell r="R52">
            <v>7895.8519999999999</v>
          </cell>
          <cell r="S52">
            <v>7603.3639999999996</v>
          </cell>
          <cell r="T52">
            <v>7896.5050000000001</v>
          </cell>
          <cell r="U52">
            <v>7684.3379999999997</v>
          </cell>
          <cell r="V52">
            <v>7790.3339999999998</v>
          </cell>
          <cell r="W52">
            <v>7796.9530000000004</v>
          </cell>
          <cell r="X52">
            <v>7797</v>
          </cell>
          <cell r="Y52">
            <v>7702.5240000000003</v>
          </cell>
          <cell r="Z52">
            <v>7710.0379999999996</v>
          </cell>
          <cell r="AA52">
            <v>7842.5360000000001</v>
          </cell>
          <cell r="AB52">
            <v>7762.7070000000003</v>
          </cell>
          <cell r="AC52">
            <v>7763</v>
          </cell>
          <cell r="AD52">
            <v>7524.1409999999996</v>
          </cell>
          <cell r="AE52">
            <v>7433.9880000000003</v>
          </cell>
          <cell r="AF52">
            <v>7405.6260000000002</v>
          </cell>
          <cell r="AG52">
            <v>7441.0069999999996</v>
          </cell>
          <cell r="AH52">
            <v>7441</v>
          </cell>
          <cell r="AI52">
            <v>8090.1109999999999</v>
          </cell>
          <cell r="AJ52">
            <v>8273.5360000000001</v>
          </cell>
          <cell r="AK52">
            <v>8232.65</v>
          </cell>
          <cell r="AL52">
            <v>8187.6379999999999</v>
          </cell>
          <cell r="AM52">
            <v>8185</v>
          </cell>
          <cell r="AN52">
            <v>8118.1270000000004</v>
          </cell>
          <cell r="AO52">
            <v>8168.0640000000003</v>
          </cell>
          <cell r="AP52">
            <v>8272.902</v>
          </cell>
          <cell r="AQ52">
            <v>8254.1949999999997</v>
          </cell>
          <cell r="AR52">
            <v>8254</v>
          </cell>
          <cell r="AS52">
            <v>7933.8130000000001</v>
          </cell>
          <cell r="AT52">
            <v>7886.7</v>
          </cell>
          <cell r="AU52">
            <v>22957.062999999998</v>
          </cell>
          <cell r="AV52">
            <v>22562.728999999999</v>
          </cell>
          <cell r="AW52">
            <v>22563</v>
          </cell>
          <cell r="AX52">
            <v>22321.544000000002</v>
          </cell>
          <cell r="AY52">
            <v>22199.583999999999</v>
          </cell>
          <cell r="AZ52">
            <v>22220.21</v>
          </cell>
          <cell r="BA52">
            <v>22038.098000000002</v>
          </cell>
          <cell r="BB52">
            <v>22038</v>
          </cell>
          <cell r="BC52">
            <v>21901.457999999999</v>
          </cell>
          <cell r="BD52">
            <v>54842</v>
          </cell>
          <cell r="BE52">
            <v>56735</v>
          </cell>
          <cell r="BF52">
            <v>56139</v>
          </cell>
          <cell r="BG52">
            <v>56139</v>
          </cell>
          <cell r="BH52">
            <v>56842</v>
          </cell>
          <cell r="BI52">
            <v>55090</v>
          </cell>
          <cell r="BJ52">
            <v>54632</v>
          </cell>
          <cell r="BK52">
            <v>54020</v>
          </cell>
          <cell r="BL52">
            <v>54020</v>
          </cell>
          <cell r="BM52">
            <v>53729</v>
          </cell>
          <cell r="BN52">
            <v>53174</v>
          </cell>
          <cell r="BO52">
            <v>51904</v>
          </cell>
          <cell r="BP52">
            <v>51787</v>
          </cell>
          <cell r="BQ52">
            <v>51787</v>
          </cell>
          <cell r="BR52">
            <v>51166</v>
          </cell>
          <cell r="BS52">
            <v>50614</v>
          </cell>
          <cell r="BT52">
            <v>50646</v>
          </cell>
          <cell r="BU52">
            <v>50147</v>
          </cell>
          <cell r="BV52">
            <v>50147</v>
          </cell>
          <cell r="BW52">
            <v>49520</v>
          </cell>
          <cell r="BX52">
            <v>48977</v>
          </cell>
          <cell r="BY52">
            <v>49256.331671940497</v>
          </cell>
          <cell r="BZ52">
            <v>49245.274262489598</v>
          </cell>
          <cell r="CA52">
            <v>49245.274262489598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52.331000000000003</v>
          </cell>
          <cell r="G53">
            <v>55.329000000000001</v>
          </cell>
          <cell r="H53">
            <v>60.548000000000002</v>
          </cell>
          <cell r="I53">
            <v>83.378</v>
          </cell>
          <cell r="J53">
            <v>87.626999999999995</v>
          </cell>
          <cell r="K53">
            <v>78.45</v>
          </cell>
          <cell r="L53">
            <v>127.28700000000001</v>
          </cell>
          <cell r="M53">
            <v>61.055999999999997</v>
          </cell>
          <cell r="N53">
            <v>64.825000000000003</v>
          </cell>
          <cell r="O53">
            <v>89.052000000000007</v>
          </cell>
          <cell r="P53">
            <v>103.64</v>
          </cell>
          <cell r="Q53">
            <v>119.23399999999999</v>
          </cell>
          <cell r="R53">
            <v>113.274</v>
          </cell>
          <cell r="S53">
            <v>113.274</v>
          </cell>
          <cell r="T53">
            <v>127.833</v>
          </cell>
          <cell r="U53">
            <v>137.886</v>
          </cell>
          <cell r="V53">
            <v>144.977</v>
          </cell>
          <cell r="W53">
            <v>141.61799999999999</v>
          </cell>
          <cell r="X53">
            <v>141.61799999999999</v>
          </cell>
          <cell r="Y53">
            <v>141.524</v>
          </cell>
          <cell r="Z53">
            <v>141.38200000000001</v>
          </cell>
          <cell r="AA53">
            <v>108.39100000000001</v>
          </cell>
          <cell r="AB53">
            <v>104.444</v>
          </cell>
          <cell r="AC53">
            <v>104.444</v>
          </cell>
          <cell r="AD53">
            <v>99.81</v>
          </cell>
          <cell r="AE53">
            <v>101.89100000000001</v>
          </cell>
          <cell r="AF53">
            <v>108.23</v>
          </cell>
          <cell r="AG53">
            <v>129.35</v>
          </cell>
          <cell r="AH53">
            <v>129.35</v>
          </cell>
          <cell r="AI53">
            <v>126.765</v>
          </cell>
          <cell r="AJ53">
            <v>135.185</v>
          </cell>
          <cell r="AK53">
            <v>97.914000000000001</v>
          </cell>
          <cell r="AL53">
            <v>120.381</v>
          </cell>
          <cell r="AM53">
            <v>120.381</v>
          </cell>
          <cell r="AN53">
            <v>108.30800000000001</v>
          </cell>
          <cell r="AO53">
            <v>114.762</v>
          </cell>
          <cell r="AP53">
            <v>98.736000000000004</v>
          </cell>
          <cell r="AQ53">
            <v>135.08600000000001</v>
          </cell>
          <cell r="AR53">
            <v>135.08600000000001</v>
          </cell>
          <cell r="AS53">
            <v>125.218</v>
          </cell>
          <cell r="AT53">
            <v>157.99700000000001</v>
          </cell>
          <cell r="AU53">
            <v>331.69499999999999</v>
          </cell>
          <cell r="AV53">
            <v>394.68700000000001</v>
          </cell>
          <cell r="AW53">
            <v>394.68700000000001</v>
          </cell>
          <cell r="AX53">
            <v>334.69499999999999</v>
          </cell>
          <cell r="AY53">
            <v>299.06599999999997</v>
          </cell>
          <cell r="AZ53">
            <v>292.67500000000001</v>
          </cell>
          <cell r="BA53">
            <v>299.61900000000003</v>
          </cell>
          <cell r="BB53">
            <v>299.61900000000003</v>
          </cell>
          <cell r="BC53">
            <v>298.68700000000001</v>
          </cell>
          <cell r="BD53">
            <v>1256</v>
          </cell>
          <cell r="BE53">
            <v>1360</v>
          </cell>
          <cell r="BF53">
            <v>1399</v>
          </cell>
          <cell r="BG53">
            <v>1399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170.71799999999999</v>
          </cell>
          <cell r="G54">
            <v>29.524000000000001</v>
          </cell>
          <cell r="H54">
            <v>19.919</v>
          </cell>
          <cell r="I54">
            <v>55.244</v>
          </cell>
          <cell r="J54">
            <v>53.01</v>
          </cell>
          <cell r="K54">
            <v>62.097999999999999</v>
          </cell>
          <cell r="L54">
            <v>425.96199999999999</v>
          </cell>
          <cell r="M54">
            <v>1008.8339999999999</v>
          </cell>
          <cell r="N54">
            <v>70.736999999999995</v>
          </cell>
          <cell r="O54">
            <v>119.89400000000001</v>
          </cell>
          <cell r="P54">
            <v>118.941</v>
          </cell>
          <cell r="Q54">
            <v>115.167</v>
          </cell>
          <cell r="R54">
            <v>72.453000000000003</v>
          </cell>
          <cell r="S54">
            <v>72.453000000000003</v>
          </cell>
          <cell r="T54">
            <v>172.25800000000001</v>
          </cell>
          <cell r="U54">
            <v>121.456</v>
          </cell>
          <cell r="V54">
            <v>121.15600000000001</v>
          </cell>
          <cell r="W54">
            <v>249.61699999999999</v>
          </cell>
          <cell r="X54">
            <v>249.61699999999999</v>
          </cell>
          <cell r="Y54">
            <v>144.81100000000001</v>
          </cell>
          <cell r="Z54">
            <v>144.13499999999999</v>
          </cell>
          <cell r="AA54">
            <v>334.57600000000002</v>
          </cell>
          <cell r="AB54">
            <v>276.73599999999999</v>
          </cell>
          <cell r="AC54">
            <v>276.73599999999999</v>
          </cell>
          <cell r="AD54">
            <v>571.45600000000002</v>
          </cell>
          <cell r="AE54">
            <v>381.45499999999998</v>
          </cell>
          <cell r="AF54">
            <v>194.11699999999999</v>
          </cell>
          <cell r="AG54">
            <v>178.012</v>
          </cell>
          <cell r="AH54">
            <v>178.012</v>
          </cell>
          <cell r="AI54">
            <v>360.74900000000002</v>
          </cell>
          <cell r="AJ54">
            <v>511.30700000000002</v>
          </cell>
          <cell r="AK54">
            <v>254.89500000000001</v>
          </cell>
          <cell r="AL54">
            <v>279.89800000000002</v>
          </cell>
          <cell r="AM54">
            <v>279.89800000000002</v>
          </cell>
          <cell r="AN54">
            <v>85.444000000000003</v>
          </cell>
          <cell r="AO54">
            <v>45.344000000000001</v>
          </cell>
          <cell r="AP54">
            <v>45.356999999999999</v>
          </cell>
          <cell r="AQ54">
            <v>20.407</v>
          </cell>
          <cell r="AR54">
            <v>20.407</v>
          </cell>
          <cell r="AS54">
            <v>20.148</v>
          </cell>
          <cell r="AT54">
            <v>19.923999999999999</v>
          </cell>
          <cell r="AU54">
            <v>769.48199999999997</v>
          </cell>
          <cell r="AV54">
            <v>500.065</v>
          </cell>
          <cell r="AW54">
            <v>500.065</v>
          </cell>
          <cell r="AX54">
            <v>500.07100000000003</v>
          </cell>
          <cell r="AY54">
            <v>496.55900000000003</v>
          </cell>
          <cell r="AZ54">
            <v>496.55200000000002</v>
          </cell>
          <cell r="BA54">
            <v>11.583</v>
          </cell>
          <cell r="BB54">
            <v>11.583</v>
          </cell>
          <cell r="BC54">
            <v>11.539</v>
          </cell>
          <cell r="BD54">
            <v>1610</v>
          </cell>
          <cell r="BE54">
            <v>1034</v>
          </cell>
          <cell r="BF54">
            <v>480</v>
          </cell>
          <cell r="BG54">
            <v>480</v>
          </cell>
          <cell r="BH54">
            <v>2200</v>
          </cell>
          <cell r="BI54">
            <v>1903</v>
          </cell>
          <cell r="BJ54">
            <v>1198</v>
          </cell>
          <cell r="BK54">
            <v>1205</v>
          </cell>
          <cell r="BL54">
            <v>1205</v>
          </cell>
          <cell r="BM54">
            <v>1193</v>
          </cell>
          <cell r="BN54">
            <v>302</v>
          </cell>
          <cell r="BO54">
            <v>191</v>
          </cell>
          <cell r="BP54">
            <v>785</v>
          </cell>
          <cell r="BQ54">
            <v>785</v>
          </cell>
          <cell r="BR54">
            <v>1126</v>
          </cell>
          <cell r="BS54">
            <v>1188</v>
          </cell>
          <cell r="BT54">
            <v>1169</v>
          </cell>
          <cell r="BU54">
            <v>550</v>
          </cell>
          <cell r="BV54">
            <v>550</v>
          </cell>
          <cell r="BW54">
            <v>202</v>
          </cell>
          <cell r="BX54">
            <v>1519</v>
          </cell>
          <cell r="BY54">
            <v>1419.2439999999999</v>
          </cell>
          <cell r="BZ54">
            <v>1419.2439999999999</v>
          </cell>
          <cell r="CA54">
            <v>1419.2439999999999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63.619</v>
          </cell>
          <cell r="G55">
            <v>55.070999999999998</v>
          </cell>
          <cell r="H55">
            <v>63.677</v>
          </cell>
          <cell r="I55">
            <v>183.386</v>
          </cell>
          <cell r="J55">
            <v>164.20699999999999</v>
          </cell>
          <cell r="K55">
            <v>168.62899999999999</v>
          </cell>
          <cell r="L55">
            <v>190.12100000000001</v>
          </cell>
          <cell r="M55">
            <v>168.99199999999999</v>
          </cell>
          <cell r="N55">
            <v>252.542</v>
          </cell>
          <cell r="O55">
            <v>299.44</v>
          </cell>
          <cell r="P55">
            <v>296.95100000000002</v>
          </cell>
          <cell r="Q55">
            <v>300.61599999999999</v>
          </cell>
          <cell r="R55">
            <v>285.65600000000001</v>
          </cell>
          <cell r="S55">
            <v>285.65600000000001</v>
          </cell>
          <cell r="T55">
            <v>310.346</v>
          </cell>
          <cell r="U55">
            <v>274.55500000000001</v>
          </cell>
          <cell r="V55">
            <v>273.95299999999997</v>
          </cell>
          <cell r="W55">
            <v>300.38299999999998</v>
          </cell>
          <cell r="X55">
            <v>300.38299999999998</v>
          </cell>
          <cell r="Y55">
            <v>324.74299999999999</v>
          </cell>
          <cell r="Z55">
            <v>315.78100000000001</v>
          </cell>
          <cell r="AA55">
            <v>364.6</v>
          </cell>
          <cell r="AB55">
            <v>365.05</v>
          </cell>
          <cell r="AC55">
            <v>365.05</v>
          </cell>
          <cell r="AD55">
            <v>307.11099999999999</v>
          </cell>
          <cell r="AE55">
            <v>336.75</v>
          </cell>
          <cell r="AF55">
            <v>311.863</v>
          </cell>
          <cell r="AG55">
            <v>310.20299999999997</v>
          </cell>
          <cell r="AH55">
            <v>310.20299999999997</v>
          </cell>
          <cell r="AI55">
            <v>282.58199999999999</v>
          </cell>
          <cell r="AJ55">
            <v>313.78199999999998</v>
          </cell>
          <cell r="AK55">
            <v>327.10700000000003</v>
          </cell>
          <cell r="AL55">
            <v>336.25599999999997</v>
          </cell>
          <cell r="AM55">
            <v>336.25599999999997</v>
          </cell>
          <cell r="AN55">
            <v>332.28100000000001</v>
          </cell>
          <cell r="AO55">
            <v>330.012</v>
          </cell>
          <cell r="AP55">
            <v>330.62</v>
          </cell>
          <cell r="AQ55">
            <v>302.89699999999999</v>
          </cell>
          <cell r="AR55">
            <v>302.89699999999999</v>
          </cell>
          <cell r="AS55">
            <v>269.49599999999998</v>
          </cell>
          <cell r="AT55">
            <v>269.49599999999998</v>
          </cell>
          <cell r="AU55">
            <v>1048.0999999999999</v>
          </cell>
          <cell r="AV55">
            <v>812.44299999999998</v>
          </cell>
          <cell r="AW55">
            <v>812.44299999999998</v>
          </cell>
          <cell r="AX55">
            <v>926.29700000000003</v>
          </cell>
          <cell r="AY55">
            <v>833.96100000000001</v>
          </cell>
          <cell r="AZ55">
            <v>860.50099999999998</v>
          </cell>
          <cell r="BA55">
            <v>699.84</v>
          </cell>
          <cell r="BB55">
            <v>699.84</v>
          </cell>
          <cell r="BC55">
            <v>762.78099999999995</v>
          </cell>
          <cell r="BD55">
            <v>2198</v>
          </cell>
          <cell r="BE55">
            <v>2343</v>
          </cell>
          <cell r="BF55">
            <v>2140</v>
          </cell>
          <cell r="BG55">
            <v>2140</v>
          </cell>
          <cell r="BH55">
            <v>3443</v>
          </cell>
          <cell r="BI55">
            <v>3304</v>
          </cell>
          <cell r="BJ55">
            <v>3733</v>
          </cell>
          <cell r="BK55">
            <v>3390</v>
          </cell>
          <cell r="BL55">
            <v>3390</v>
          </cell>
          <cell r="BM55">
            <v>3390</v>
          </cell>
          <cell r="BN55">
            <v>3446</v>
          </cell>
          <cell r="BO55">
            <v>3787</v>
          </cell>
          <cell r="BP55">
            <v>3624</v>
          </cell>
          <cell r="BQ55">
            <v>3624</v>
          </cell>
          <cell r="BR55">
            <v>3495</v>
          </cell>
          <cell r="BS55">
            <v>3255</v>
          </cell>
          <cell r="BT55">
            <v>3408</v>
          </cell>
          <cell r="BU55">
            <v>3368</v>
          </cell>
          <cell r="BV55">
            <v>3368</v>
          </cell>
          <cell r="BW55">
            <v>3377</v>
          </cell>
          <cell r="BX55">
            <v>3278</v>
          </cell>
          <cell r="BY55">
            <v>3616.7998680000001</v>
          </cell>
          <cell r="BZ55">
            <v>3624.7515760000001</v>
          </cell>
          <cell r="CA55">
            <v>3624.7515760000001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286.66800000000001</v>
          </cell>
          <cell r="G56">
            <v>139.92400000000001</v>
          </cell>
          <cell r="H56">
            <v>144.14400000000001</v>
          </cell>
          <cell r="I56">
            <v>322.00799999999998</v>
          </cell>
          <cell r="J56">
            <v>304.84399999999999</v>
          </cell>
          <cell r="K56">
            <v>309.17700000000002</v>
          </cell>
          <cell r="L56">
            <v>743.37</v>
          </cell>
          <cell r="M56">
            <v>1238.8820000000001</v>
          </cell>
          <cell r="N56">
            <v>388.10399999999998</v>
          </cell>
          <cell r="O56">
            <v>508.38600000000002</v>
          </cell>
          <cell r="P56">
            <v>519.53200000000004</v>
          </cell>
          <cell r="Q56">
            <v>535.01700000000005</v>
          </cell>
          <cell r="R56">
            <v>471.38299999999998</v>
          </cell>
          <cell r="S56">
            <v>471.38299999999998</v>
          </cell>
          <cell r="T56">
            <v>610.43700000000001</v>
          </cell>
          <cell r="U56">
            <v>533.89700000000005</v>
          </cell>
          <cell r="V56">
            <v>540.08600000000001</v>
          </cell>
          <cell r="W56">
            <v>691.61800000000005</v>
          </cell>
          <cell r="X56">
            <v>692</v>
          </cell>
          <cell r="Y56">
            <v>611.07799999999997</v>
          </cell>
          <cell r="Z56">
            <v>601.298</v>
          </cell>
          <cell r="AA56">
            <v>807.56700000000001</v>
          </cell>
          <cell r="AB56">
            <v>746.23</v>
          </cell>
          <cell r="AC56">
            <v>746</v>
          </cell>
          <cell r="AD56">
            <v>978.37699999999995</v>
          </cell>
          <cell r="AE56">
            <v>820.096</v>
          </cell>
          <cell r="AF56">
            <v>614.21</v>
          </cell>
          <cell r="AG56">
            <v>617.56500000000005</v>
          </cell>
          <cell r="AH56">
            <v>618</v>
          </cell>
          <cell r="AI56">
            <v>770.096</v>
          </cell>
          <cell r="AJ56">
            <v>960.274</v>
          </cell>
          <cell r="AK56">
            <v>679.91600000000005</v>
          </cell>
          <cell r="AL56">
            <v>736.53499999999997</v>
          </cell>
          <cell r="AM56">
            <v>737</v>
          </cell>
          <cell r="AN56">
            <v>526.03300000000002</v>
          </cell>
          <cell r="AO56">
            <v>490.11799999999999</v>
          </cell>
          <cell r="AP56">
            <v>474.71300000000002</v>
          </cell>
          <cell r="AQ56">
            <v>458.39</v>
          </cell>
          <cell r="AR56">
            <v>458</v>
          </cell>
          <cell r="AS56">
            <v>414.86200000000002</v>
          </cell>
          <cell r="AT56">
            <v>447.41699999999997</v>
          </cell>
          <cell r="AU56">
            <v>2149.277</v>
          </cell>
          <cell r="AV56">
            <v>1707.1949999999999</v>
          </cell>
          <cell r="AW56">
            <v>1707</v>
          </cell>
          <cell r="AX56">
            <v>1761.0630000000001</v>
          </cell>
          <cell r="AY56">
            <v>1629.586</v>
          </cell>
          <cell r="AZ56">
            <v>1649.7280000000001</v>
          </cell>
          <cell r="BA56">
            <v>1011.042</v>
          </cell>
          <cell r="BB56">
            <v>1011</v>
          </cell>
          <cell r="BC56">
            <v>1073.0070000000001</v>
          </cell>
          <cell r="BD56">
            <v>5064</v>
          </cell>
          <cell r="BE56">
            <v>4737</v>
          </cell>
          <cell r="BF56">
            <v>4019</v>
          </cell>
          <cell r="BG56">
            <v>4019</v>
          </cell>
          <cell r="BH56">
            <v>5643</v>
          </cell>
          <cell r="BI56">
            <v>5207</v>
          </cell>
          <cell r="BJ56">
            <v>4931</v>
          </cell>
          <cell r="BK56">
            <v>4595</v>
          </cell>
          <cell r="BL56">
            <v>4595</v>
          </cell>
          <cell r="BM56">
            <v>4583</v>
          </cell>
          <cell r="BN56">
            <v>3748</v>
          </cell>
          <cell r="BO56">
            <v>3978</v>
          </cell>
          <cell r="BP56">
            <v>4409</v>
          </cell>
          <cell r="BQ56">
            <v>4409</v>
          </cell>
          <cell r="BR56">
            <v>4621</v>
          </cell>
          <cell r="BS56">
            <v>4443</v>
          </cell>
          <cell r="BT56">
            <v>4577</v>
          </cell>
          <cell r="BU56">
            <v>3918</v>
          </cell>
          <cell r="BV56">
            <v>3918</v>
          </cell>
          <cell r="BW56">
            <v>3579</v>
          </cell>
          <cell r="BX56">
            <v>4797</v>
          </cell>
          <cell r="BY56">
            <v>5036.0438679999997</v>
          </cell>
          <cell r="BZ56">
            <v>5043.9955760000003</v>
          </cell>
          <cell r="CA56">
            <v>5043.9955760000003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518.60299999999995</v>
          </cell>
          <cell r="G57">
            <v>622.904</v>
          </cell>
          <cell r="H57">
            <v>625.92999999999995</v>
          </cell>
          <cell r="I57">
            <v>2609.5410000000002</v>
          </cell>
          <cell r="J57">
            <v>2558</v>
          </cell>
          <cell r="K57">
            <v>2078.3110000000001</v>
          </cell>
          <cell r="L57">
            <v>3050.2919999999999</v>
          </cell>
          <cell r="M57">
            <v>2087.5</v>
          </cell>
          <cell r="N57">
            <v>3578.1320000000001</v>
          </cell>
          <cell r="O57">
            <v>3291.5909999999999</v>
          </cell>
          <cell r="P57">
            <v>3137.7719999999999</v>
          </cell>
          <cell r="Q57">
            <v>3119.3780000000002</v>
          </cell>
          <cell r="R57">
            <v>3109.3020000000001</v>
          </cell>
          <cell r="S57">
            <v>3109.3020000000001</v>
          </cell>
          <cell r="T57">
            <v>3016.9920000000002</v>
          </cell>
          <cell r="U57">
            <v>2883.7840000000001</v>
          </cell>
          <cell r="V57">
            <v>2900.9639999999999</v>
          </cell>
          <cell r="W57">
            <v>2762.0189999999998</v>
          </cell>
          <cell r="X57">
            <v>2762.0189999999998</v>
          </cell>
          <cell r="Y57">
            <v>2694.203</v>
          </cell>
          <cell r="Z57">
            <v>2709.3989999999999</v>
          </cell>
          <cell r="AA57">
            <v>2500.27</v>
          </cell>
          <cell r="AB57">
            <v>2376.0700000000002</v>
          </cell>
          <cell r="AC57">
            <v>2376.0700000000002</v>
          </cell>
          <cell r="AD57">
            <v>2353.8589999999999</v>
          </cell>
          <cell r="AE57">
            <v>2239.2629999999999</v>
          </cell>
          <cell r="AF57">
            <v>2417.8069999999998</v>
          </cell>
          <cell r="AG57">
            <v>2412.8519999999999</v>
          </cell>
          <cell r="AH57">
            <v>2412.8519999999999</v>
          </cell>
          <cell r="AI57">
            <v>2916.511</v>
          </cell>
          <cell r="AJ57">
            <v>2735.0729999999999</v>
          </cell>
          <cell r="AK57">
            <v>2747.576</v>
          </cell>
          <cell r="AL57">
            <v>2734.357</v>
          </cell>
          <cell r="AM57">
            <v>2734.357</v>
          </cell>
          <cell r="AN57">
            <v>2881.31</v>
          </cell>
          <cell r="AO57">
            <v>3016.2429999999999</v>
          </cell>
          <cell r="AP57">
            <v>3299.2660000000001</v>
          </cell>
          <cell r="AQ57">
            <v>3294.1190000000001</v>
          </cell>
          <cell r="AR57">
            <v>3294.1190000000001</v>
          </cell>
          <cell r="AS57">
            <v>3002.402</v>
          </cell>
          <cell r="AT57">
            <v>2899.9360000000001</v>
          </cell>
          <cell r="AU57">
            <v>7454.5150000000003</v>
          </cell>
          <cell r="AV57">
            <v>7253.6530000000002</v>
          </cell>
          <cell r="AW57">
            <v>7253.6530000000002</v>
          </cell>
          <cell r="AX57">
            <v>7221.018</v>
          </cell>
          <cell r="AY57">
            <v>7178.6459999999997</v>
          </cell>
          <cell r="AZ57">
            <v>7061.7439999999997</v>
          </cell>
          <cell r="BA57">
            <v>7316.0039999999999</v>
          </cell>
          <cell r="BB57">
            <v>7316.0039999999999</v>
          </cell>
          <cell r="BC57">
            <v>7168.2510000000002</v>
          </cell>
          <cell r="BD57">
            <v>19734</v>
          </cell>
          <cell r="BE57">
            <v>21142</v>
          </cell>
          <cell r="BF57">
            <v>21356</v>
          </cell>
          <cell r="BG57">
            <v>21356</v>
          </cell>
          <cell r="BH57">
            <v>20667</v>
          </cell>
          <cell r="BI57">
            <v>19682</v>
          </cell>
          <cell r="BJ57">
            <v>19508</v>
          </cell>
          <cell r="BK57">
            <v>19400</v>
          </cell>
          <cell r="BL57">
            <v>19400</v>
          </cell>
          <cell r="BM57">
            <v>19595</v>
          </cell>
          <cell r="BN57">
            <v>20283</v>
          </cell>
          <cell r="BO57">
            <v>20391</v>
          </cell>
          <cell r="BP57">
            <v>20181</v>
          </cell>
          <cell r="BQ57">
            <v>20181</v>
          </cell>
          <cell r="BR57">
            <v>19814</v>
          </cell>
          <cell r="BS57">
            <v>19771</v>
          </cell>
          <cell r="BT57">
            <v>19982</v>
          </cell>
          <cell r="BU57">
            <v>20121</v>
          </cell>
          <cell r="BV57">
            <v>20121</v>
          </cell>
          <cell r="BW57">
            <v>20254</v>
          </cell>
          <cell r="BX57">
            <v>18834</v>
          </cell>
          <cell r="BY57">
            <v>19026.170908</v>
          </cell>
          <cell r="BZ57">
            <v>19020.670908</v>
          </cell>
          <cell r="CA57">
            <v>19020.670908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187.74600000000001</v>
          </cell>
          <cell r="G58">
            <v>211.16900000000001</v>
          </cell>
          <cell r="H58">
            <v>230.27799999999999</v>
          </cell>
          <cell r="I58">
            <v>477.58</v>
          </cell>
          <cell r="J58">
            <v>541.12900000000002</v>
          </cell>
          <cell r="K58">
            <v>469.92700000000002</v>
          </cell>
          <cell r="L58">
            <v>567.54899999999998</v>
          </cell>
          <cell r="M58">
            <v>654.92200000000003</v>
          </cell>
          <cell r="N58">
            <v>716.16800000000001</v>
          </cell>
          <cell r="O58">
            <v>741.28800000000001</v>
          </cell>
          <cell r="P58">
            <v>765.22</v>
          </cell>
          <cell r="Q58">
            <v>795.85299999999995</v>
          </cell>
          <cell r="R58">
            <v>836.65099999999995</v>
          </cell>
          <cell r="S58">
            <v>836.65099999999995</v>
          </cell>
          <cell r="T58">
            <v>854.43200000000002</v>
          </cell>
          <cell r="U58">
            <v>913.51300000000003</v>
          </cell>
          <cell r="V58">
            <v>941.53899999999999</v>
          </cell>
          <cell r="W58">
            <v>933.55100000000004</v>
          </cell>
          <cell r="X58">
            <v>933.55100000000004</v>
          </cell>
          <cell r="Y58">
            <v>968.05899999999997</v>
          </cell>
          <cell r="Z58">
            <v>956.23400000000004</v>
          </cell>
          <cell r="AA58">
            <v>979.26400000000001</v>
          </cell>
          <cell r="AB58">
            <v>1023.134</v>
          </cell>
          <cell r="AC58">
            <v>1023.134</v>
          </cell>
          <cell r="AD58">
            <v>1049.124</v>
          </cell>
          <cell r="AE58">
            <v>1073.0650000000001</v>
          </cell>
          <cell r="AF58">
            <v>1068.57</v>
          </cell>
          <cell r="AG58">
            <v>1219.6389999999999</v>
          </cell>
          <cell r="AH58">
            <v>1219.6389999999999</v>
          </cell>
          <cell r="AI58">
            <v>1276.2739999999999</v>
          </cell>
          <cell r="AJ58">
            <v>1441.155</v>
          </cell>
          <cell r="AK58">
            <v>1440.7370000000001</v>
          </cell>
          <cell r="AL58">
            <v>1307.5409999999999</v>
          </cell>
          <cell r="AM58">
            <v>1307.5409999999999</v>
          </cell>
          <cell r="AN58">
            <v>1310.8</v>
          </cell>
          <cell r="AO58">
            <v>1286.6659999999999</v>
          </cell>
          <cell r="AP58">
            <v>1302.683</v>
          </cell>
          <cell r="AQ58">
            <v>1338.4459999999999</v>
          </cell>
          <cell r="AR58">
            <v>1338.4459999999999</v>
          </cell>
          <cell r="AS58">
            <v>1341.34</v>
          </cell>
          <cell r="AT58">
            <v>1353.0250000000001</v>
          </cell>
          <cell r="AU58">
            <v>3989.2420000000002</v>
          </cell>
          <cell r="AV58">
            <v>4135.0820000000003</v>
          </cell>
          <cell r="AW58">
            <v>4135.0820000000003</v>
          </cell>
          <cell r="AX58">
            <v>3838.21</v>
          </cell>
          <cell r="AY58">
            <v>3840.2559999999999</v>
          </cell>
          <cell r="AZ58">
            <v>3902.884</v>
          </cell>
          <cell r="BA58">
            <v>4063.893</v>
          </cell>
          <cell r="BB58">
            <v>4063.893</v>
          </cell>
          <cell r="BC58">
            <v>4001.5929999999998</v>
          </cell>
          <cell r="BD58">
            <v>8403</v>
          </cell>
          <cell r="BE58">
            <v>8880</v>
          </cell>
          <cell r="BF58">
            <v>9937</v>
          </cell>
          <cell r="BG58">
            <v>9937</v>
          </cell>
          <cell r="BH58">
            <v>9894</v>
          </cell>
          <cell r="BI58">
            <v>9890</v>
          </cell>
          <cell r="BJ58">
            <v>9996</v>
          </cell>
          <cell r="BK58">
            <v>10736</v>
          </cell>
          <cell r="BL58">
            <v>10736</v>
          </cell>
          <cell r="BM58">
            <v>10695</v>
          </cell>
          <cell r="BN58">
            <v>10743</v>
          </cell>
          <cell r="BO58">
            <v>10821</v>
          </cell>
          <cell r="BP58">
            <v>10006</v>
          </cell>
          <cell r="BQ58">
            <v>10006</v>
          </cell>
          <cell r="BR58">
            <v>9933</v>
          </cell>
          <cell r="BS58">
            <v>9802</v>
          </cell>
          <cell r="BT58">
            <v>9642</v>
          </cell>
          <cell r="BU58">
            <v>11085</v>
          </cell>
          <cell r="BV58">
            <v>11085</v>
          </cell>
          <cell r="BW58">
            <v>10922</v>
          </cell>
          <cell r="BX58">
            <v>10759</v>
          </cell>
          <cell r="BY58">
            <v>10728.8677625005</v>
          </cell>
          <cell r="BZ58">
            <v>10771.214878540401</v>
          </cell>
          <cell r="CA58">
            <v>10771.214878540401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706.34900000000005</v>
          </cell>
          <cell r="G59">
            <v>834.07299999999998</v>
          </cell>
          <cell r="H59">
            <v>856.20799999999997</v>
          </cell>
          <cell r="I59">
            <v>3087.1210000000001</v>
          </cell>
          <cell r="J59">
            <v>3099.1289999999999</v>
          </cell>
          <cell r="K59">
            <v>2548.2379999999998</v>
          </cell>
          <cell r="L59">
            <v>3617.8409999999999</v>
          </cell>
          <cell r="M59">
            <v>2742.422</v>
          </cell>
          <cell r="N59">
            <v>4294.3</v>
          </cell>
          <cell r="O59">
            <v>4032.8789999999999</v>
          </cell>
          <cell r="P59">
            <v>3902.9920000000002</v>
          </cell>
          <cell r="Q59">
            <v>3915.2310000000002</v>
          </cell>
          <cell r="R59">
            <v>3945.953</v>
          </cell>
          <cell r="S59">
            <v>3945.953</v>
          </cell>
          <cell r="T59">
            <v>3871.424</v>
          </cell>
          <cell r="U59">
            <v>3797.297</v>
          </cell>
          <cell r="V59">
            <v>3842.5030000000002</v>
          </cell>
          <cell r="W59">
            <v>3695.57</v>
          </cell>
          <cell r="X59">
            <v>3695.57</v>
          </cell>
          <cell r="Y59">
            <v>3662.2620000000002</v>
          </cell>
          <cell r="Z59">
            <v>3665.6329999999998</v>
          </cell>
          <cell r="AA59">
            <v>3479.5340000000001</v>
          </cell>
          <cell r="AB59">
            <v>3399.2040000000002</v>
          </cell>
          <cell r="AC59">
            <v>3399.2040000000002</v>
          </cell>
          <cell r="AD59">
            <v>3402.9830000000002</v>
          </cell>
          <cell r="AE59">
            <v>3312.328</v>
          </cell>
          <cell r="AF59">
            <v>3486.377</v>
          </cell>
          <cell r="AG59">
            <v>3632.491</v>
          </cell>
          <cell r="AH59">
            <v>3632.491</v>
          </cell>
          <cell r="AI59">
            <v>4192.7849999999999</v>
          </cell>
          <cell r="AJ59">
            <v>4176.2280000000001</v>
          </cell>
          <cell r="AK59">
            <v>4188.3130000000001</v>
          </cell>
          <cell r="AL59">
            <v>4041.8980000000001</v>
          </cell>
          <cell r="AM59">
            <v>4041.8980000000001</v>
          </cell>
          <cell r="AN59">
            <v>4192.1099999999997</v>
          </cell>
          <cell r="AO59">
            <v>4302.9089999999997</v>
          </cell>
          <cell r="AP59">
            <v>4601.9489999999996</v>
          </cell>
          <cell r="AQ59">
            <v>4632.5649999999996</v>
          </cell>
          <cell r="AR59">
            <v>4632.5649999999996</v>
          </cell>
          <cell r="AS59">
            <v>4343.7420000000002</v>
          </cell>
          <cell r="AT59">
            <v>4252.9610000000002</v>
          </cell>
          <cell r="AU59">
            <v>11443.757</v>
          </cell>
          <cell r="AV59">
            <v>11388.735000000001</v>
          </cell>
          <cell r="AW59">
            <v>11388.735000000001</v>
          </cell>
          <cell r="AX59">
            <v>11059.227999999999</v>
          </cell>
          <cell r="AY59">
            <v>11018.902</v>
          </cell>
          <cell r="AZ59">
            <v>10964.628000000001</v>
          </cell>
          <cell r="BA59">
            <v>11379.897000000001</v>
          </cell>
          <cell r="BB59">
            <v>11379.897000000001</v>
          </cell>
          <cell r="BC59">
            <v>11169.843999999999</v>
          </cell>
          <cell r="BD59">
            <v>28137</v>
          </cell>
          <cell r="BE59">
            <v>30022</v>
          </cell>
          <cell r="BF59">
            <v>31293</v>
          </cell>
          <cell r="BG59">
            <v>31293</v>
          </cell>
          <cell r="BH59">
            <v>30561</v>
          </cell>
          <cell r="BI59">
            <v>29572</v>
          </cell>
          <cell r="BJ59">
            <v>29504</v>
          </cell>
          <cell r="BK59">
            <v>30136</v>
          </cell>
          <cell r="BL59">
            <v>30136</v>
          </cell>
          <cell r="BM59">
            <v>30290</v>
          </cell>
          <cell r="BN59">
            <v>31026</v>
          </cell>
          <cell r="BO59">
            <v>31212</v>
          </cell>
          <cell r="BP59">
            <v>30187</v>
          </cell>
          <cell r="BQ59">
            <v>30187</v>
          </cell>
          <cell r="BR59">
            <v>29747</v>
          </cell>
          <cell r="BS59">
            <v>29573</v>
          </cell>
          <cell r="BT59">
            <v>29624</v>
          </cell>
          <cell r="BU59">
            <v>31206</v>
          </cell>
          <cell r="BV59">
            <v>31206</v>
          </cell>
          <cell r="BW59">
            <v>31176</v>
          </cell>
          <cell r="BX59">
            <v>29593</v>
          </cell>
          <cell r="BY59">
            <v>29755.0386705005</v>
          </cell>
          <cell r="BZ59">
            <v>29791.885786540501</v>
          </cell>
          <cell r="CA59">
            <v>29791.885786540501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993.01700000000005</v>
          </cell>
          <cell r="G60">
            <v>973.99699999999996</v>
          </cell>
          <cell r="H60">
            <v>1000.352</v>
          </cell>
          <cell r="I60">
            <v>3409.1289999999999</v>
          </cell>
          <cell r="J60">
            <v>3403.973</v>
          </cell>
          <cell r="K60">
            <v>2857.415</v>
          </cell>
          <cell r="L60">
            <v>4361.2110000000002</v>
          </cell>
          <cell r="M60">
            <v>3981.3040000000001</v>
          </cell>
          <cell r="N60">
            <v>4682.4040000000005</v>
          </cell>
          <cell r="O60">
            <v>4541.2650000000003</v>
          </cell>
          <cell r="P60">
            <v>4422.5240000000003</v>
          </cell>
          <cell r="Q60">
            <v>4450.2479999999996</v>
          </cell>
          <cell r="R60">
            <v>4417.3360000000002</v>
          </cell>
          <cell r="S60">
            <v>4417.3360000000002</v>
          </cell>
          <cell r="T60">
            <v>4481.8609999999999</v>
          </cell>
          <cell r="U60">
            <v>4331.1940000000004</v>
          </cell>
          <cell r="V60">
            <v>4382.5889999999999</v>
          </cell>
          <cell r="W60">
            <v>4387.1880000000001</v>
          </cell>
          <cell r="X60">
            <v>4387.1880000000001</v>
          </cell>
          <cell r="Y60">
            <v>4273.34</v>
          </cell>
          <cell r="Z60">
            <v>4266.9309999999996</v>
          </cell>
          <cell r="AA60">
            <v>4287.1009999999997</v>
          </cell>
          <cell r="AB60">
            <v>4145.4340000000002</v>
          </cell>
          <cell r="AC60">
            <v>4145.4340000000002</v>
          </cell>
          <cell r="AD60">
            <v>4381.3599999999997</v>
          </cell>
          <cell r="AE60">
            <v>4132.424</v>
          </cell>
          <cell r="AF60">
            <v>4100.5870000000004</v>
          </cell>
          <cell r="AG60">
            <v>4250.0559999999996</v>
          </cell>
          <cell r="AH60">
            <v>4250.0559999999996</v>
          </cell>
          <cell r="AI60">
            <v>4962.8810000000003</v>
          </cell>
          <cell r="AJ60">
            <v>5136.5020000000004</v>
          </cell>
          <cell r="AK60">
            <v>4868.2290000000003</v>
          </cell>
          <cell r="AL60">
            <v>4778.433</v>
          </cell>
          <cell r="AM60">
            <v>4778.433</v>
          </cell>
          <cell r="AN60">
            <v>4718.143</v>
          </cell>
          <cell r="AO60">
            <v>4793.027</v>
          </cell>
          <cell r="AP60">
            <v>5076.6620000000003</v>
          </cell>
          <cell r="AQ60">
            <v>5090.9549999999999</v>
          </cell>
          <cell r="AR60">
            <v>5090.9549999999999</v>
          </cell>
          <cell r="AS60">
            <v>4758.6040000000003</v>
          </cell>
          <cell r="AT60">
            <v>4700.3779999999997</v>
          </cell>
          <cell r="AU60">
            <v>13593.034</v>
          </cell>
          <cell r="AV60">
            <v>13095.93</v>
          </cell>
          <cell r="AW60">
            <v>13095.93</v>
          </cell>
          <cell r="AX60">
            <v>12820.290999999999</v>
          </cell>
          <cell r="AY60">
            <v>12648.487999999999</v>
          </cell>
          <cell r="AZ60">
            <v>12614.356</v>
          </cell>
          <cell r="BA60">
            <v>12390.939</v>
          </cell>
          <cell r="BB60">
            <v>12390.939</v>
          </cell>
          <cell r="BC60">
            <v>12242.851000000001</v>
          </cell>
          <cell r="BD60">
            <v>33201</v>
          </cell>
          <cell r="BE60">
            <v>34759</v>
          </cell>
          <cell r="BF60">
            <v>35312</v>
          </cell>
          <cell r="BG60">
            <v>35312</v>
          </cell>
          <cell r="BH60">
            <v>36204</v>
          </cell>
          <cell r="BI60">
            <v>34779</v>
          </cell>
          <cell r="BJ60">
            <v>34435</v>
          </cell>
          <cell r="BK60">
            <v>34731</v>
          </cell>
          <cell r="BL60">
            <v>34731</v>
          </cell>
          <cell r="BM60">
            <v>34873</v>
          </cell>
          <cell r="BN60">
            <v>34774</v>
          </cell>
          <cell r="BO60">
            <v>35190</v>
          </cell>
          <cell r="BP60">
            <v>34596</v>
          </cell>
          <cell r="BQ60">
            <v>34596</v>
          </cell>
          <cell r="BR60">
            <v>34368</v>
          </cell>
          <cell r="BS60">
            <v>34016</v>
          </cell>
          <cell r="BT60">
            <v>34201</v>
          </cell>
          <cell r="BU60">
            <v>35124</v>
          </cell>
          <cell r="BV60">
            <v>35124</v>
          </cell>
          <cell r="BW60">
            <v>34755</v>
          </cell>
          <cell r="BX60">
            <v>34390</v>
          </cell>
          <cell r="BY60">
            <v>34791.082538500501</v>
          </cell>
          <cell r="BZ60">
            <v>34835.881362540502</v>
          </cell>
          <cell r="CA60">
            <v>34835.881362540502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2.2679999999999998</v>
          </cell>
          <cell r="G61">
            <v>2.262</v>
          </cell>
          <cell r="H61">
            <v>10.041</v>
          </cell>
          <cell r="I61">
            <v>8.1059999999999999</v>
          </cell>
          <cell r="J61">
            <v>8.1059999999999999</v>
          </cell>
          <cell r="K61">
            <v>7.9749999999999996</v>
          </cell>
          <cell r="L61">
            <v>7.9749999999999996</v>
          </cell>
          <cell r="M61">
            <v>7.9749999999999996</v>
          </cell>
          <cell r="N61">
            <v>7.974999999999999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7.9749999999999996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7.974999999999999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647.96799999999996</v>
          </cell>
          <cell r="G62">
            <v>886.16200000000003</v>
          </cell>
          <cell r="H62">
            <v>1018.112</v>
          </cell>
          <cell r="I62">
            <v>1292.1659999999999</v>
          </cell>
          <cell r="J62">
            <v>1523.376</v>
          </cell>
          <cell r="K62">
            <v>1840.0170000000001</v>
          </cell>
          <cell r="L62">
            <v>2024.104</v>
          </cell>
          <cell r="M62">
            <v>2329.4050000000002</v>
          </cell>
          <cell r="N62">
            <v>3080.029</v>
          </cell>
          <cell r="O62">
            <v>3158.56</v>
          </cell>
          <cell r="P62">
            <v>3270.5239999999999</v>
          </cell>
          <cell r="Q62">
            <v>3361.5729999999999</v>
          </cell>
          <cell r="R62">
            <v>3478.5160000000001</v>
          </cell>
          <cell r="S62">
            <v>3470.5410000000002</v>
          </cell>
          <cell r="T62">
            <v>3414.6439999999998</v>
          </cell>
          <cell r="U62">
            <v>3353.1439999999998</v>
          </cell>
          <cell r="V62">
            <v>3407.7449999999999</v>
          </cell>
          <cell r="W62">
            <v>3409.7649999999999</v>
          </cell>
          <cell r="X62">
            <v>3401.79</v>
          </cell>
          <cell r="Y62">
            <v>3429.1840000000002</v>
          </cell>
          <cell r="Z62">
            <v>3443.107</v>
          </cell>
          <cell r="AA62">
            <v>3555.4349999999999</v>
          </cell>
          <cell r="AB62">
            <v>3617.2730000000001</v>
          </cell>
          <cell r="AC62">
            <v>3617.2730000000001</v>
          </cell>
          <cell r="AD62">
            <v>3142.7809999999999</v>
          </cell>
          <cell r="AE62">
            <v>3301.56</v>
          </cell>
          <cell r="AF62">
            <v>3305.0390000000002</v>
          </cell>
          <cell r="AG62">
            <v>3190.951</v>
          </cell>
          <cell r="AH62">
            <v>3190.951</v>
          </cell>
          <cell r="AI62">
            <v>3127.23</v>
          </cell>
          <cell r="AJ62">
            <v>3137.0340000000001</v>
          </cell>
          <cell r="AK62">
            <v>3364.4209999999998</v>
          </cell>
          <cell r="AL62">
            <v>3409.2049999999999</v>
          </cell>
          <cell r="AM62">
            <v>3409.2049999999999</v>
          </cell>
          <cell r="AN62">
            <v>3399.9839999999999</v>
          </cell>
          <cell r="AO62">
            <v>3375.0369999999998</v>
          </cell>
          <cell r="AP62">
            <v>3196.24</v>
          </cell>
          <cell r="AQ62">
            <v>3163.24</v>
          </cell>
          <cell r="AR62">
            <v>3163.24</v>
          </cell>
          <cell r="AS62">
            <v>3175.2089999999998</v>
          </cell>
          <cell r="AT62">
            <v>3186.3220000000001</v>
          </cell>
          <cell r="AU62">
            <v>9364.0290000000005</v>
          </cell>
          <cell r="AV62">
            <v>9466.7990000000009</v>
          </cell>
          <cell r="AW62">
            <v>9466.7990000000009</v>
          </cell>
          <cell r="AX62">
            <v>9501.2530000000006</v>
          </cell>
          <cell r="AY62">
            <v>9551.0959999999995</v>
          </cell>
          <cell r="AZ62">
            <v>9605.8539999999994</v>
          </cell>
          <cell r="BA62">
            <v>9647.1589999999997</v>
          </cell>
          <cell r="BB62">
            <v>9647.1589999999997</v>
          </cell>
          <cell r="BC62">
            <v>9658.607</v>
          </cell>
          <cell r="BD62">
            <v>21641</v>
          </cell>
          <cell r="BE62">
            <v>21976</v>
          </cell>
          <cell r="BF62">
            <v>20827</v>
          </cell>
          <cell r="BG62">
            <v>20827</v>
          </cell>
          <cell r="BH62">
            <v>20638</v>
          </cell>
          <cell r="BI62">
            <v>20311</v>
          </cell>
          <cell r="BJ62">
            <v>20197</v>
          </cell>
          <cell r="BK62">
            <v>19289</v>
          </cell>
          <cell r="BL62">
            <v>19289</v>
          </cell>
          <cell r="BM62">
            <v>18856</v>
          </cell>
          <cell r="BN62">
            <v>18400</v>
          </cell>
          <cell r="BO62">
            <v>16714</v>
          </cell>
          <cell r="BP62">
            <v>17191</v>
          </cell>
          <cell r="BQ62">
            <v>17191</v>
          </cell>
          <cell r="BR62">
            <v>16798</v>
          </cell>
          <cell r="BS62">
            <v>16598</v>
          </cell>
          <cell r="BT62">
            <v>16445</v>
          </cell>
          <cell r="BU62">
            <v>15023</v>
          </cell>
          <cell r="BV62">
            <v>15023</v>
          </cell>
          <cell r="BW62">
            <v>14765</v>
          </cell>
          <cell r="BX62">
            <v>14587</v>
          </cell>
          <cell r="BY62">
            <v>14465.24913344</v>
          </cell>
          <cell r="BZ62">
            <v>14409.3928999492</v>
          </cell>
          <cell r="CA62">
            <v>14409.3928999492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R63">
            <v>0</v>
          </cell>
          <cell r="AW63">
            <v>0</v>
          </cell>
          <cell r="BB63">
            <v>0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650.23599999999999</v>
          </cell>
          <cell r="G64">
            <v>888.42399999999998</v>
          </cell>
          <cell r="H64">
            <v>1028.153</v>
          </cell>
          <cell r="I64">
            <v>1300.2719999999999</v>
          </cell>
          <cell r="J64">
            <v>1531.482</v>
          </cell>
          <cell r="K64">
            <v>1847.992</v>
          </cell>
          <cell r="L64">
            <v>2032.079</v>
          </cell>
          <cell r="M64">
            <v>2337.38</v>
          </cell>
          <cell r="N64">
            <v>3088.0039999999999</v>
          </cell>
          <cell r="O64">
            <v>3158.56</v>
          </cell>
          <cell r="P64">
            <v>3270.5239999999999</v>
          </cell>
          <cell r="Q64">
            <v>3361.5729999999999</v>
          </cell>
          <cell r="R64">
            <v>3478.5160000000001</v>
          </cell>
          <cell r="S64">
            <v>3478.5160000000001</v>
          </cell>
          <cell r="T64">
            <v>3414.6439999999998</v>
          </cell>
          <cell r="U64">
            <v>3353.1439999999998</v>
          </cell>
          <cell r="V64">
            <v>3407.7449999999999</v>
          </cell>
          <cell r="W64">
            <v>3409.7649999999999</v>
          </cell>
          <cell r="X64">
            <v>3409.7649999999999</v>
          </cell>
          <cell r="Y64">
            <v>3429.1840000000002</v>
          </cell>
          <cell r="Z64">
            <v>3443.107</v>
          </cell>
          <cell r="AA64">
            <v>3555.4349999999999</v>
          </cell>
          <cell r="AB64">
            <v>3617.2730000000001</v>
          </cell>
          <cell r="AC64">
            <v>3617.2730000000001</v>
          </cell>
          <cell r="AD64">
            <v>3142.7809999999999</v>
          </cell>
          <cell r="AE64">
            <v>3301.56</v>
          </cell>
          <cell r="AF64">
            <v>3305.0390000000002</v>
          </cell>
          <cell r="AG64">
            <v>3190.951</v>
          </cell>
          <cell r="AH64">
            <v>3190.951</v>
          </cell>
          <cell r="AI64">
            <v>3127.23</v>
          </cell>
          <cell r="AJ64">
            <v>3137.0340000000001</v>
          </cell>
          <cell r="AK64">
            <v>3364.4209999999998</v>
          </cell>
          <cell r="AL64">
            <v>3409.2049999999999</v>
          </cell>
          <cell r="AM64">
            <v>3409.2049999999999</v>
          </cell>
          <cell r="AN64">
            <v>3399.9839999999999</v>
          </cell>
          <cell r="AO64">
            <v>3375.0369999999998</v>
          </cell>
          <cell r="AP64">
            <v>3196.24</v>
          </cell>
          <cell r="AQ64">
            <v>3163.24</v>
          </cell>
          <cell r="AR64">
            <v>3163.24</v>
          </cell>
          <cell r="AS64">
            <v>3175.2089999999998</v>
          </cell>
          <cell r="AT64">
            <v>3186.3220000000001</v>
          </cell>
          <cell r="AU64">
            <v>9364.0290000000005</v>
          </cell>
          <cell r="AV64">
            <v>9466.7990000000009</v>
          </cell>
          <cell r="AW64">
            <v>9466.7990000000009</v>
          </cell>
          <cell r="AX64">
            <v>9501.2530000000006</v>
          </cell>
          <cell r="AY64">
            <v>9551.0959999999995</v>
          </cell>
          <cell r="AZ64">
            <v>9605.8539999999994</v>
          </cell>
          <cell r="BA64">
            <v>9647.1589999999997</v>
          </cell>
          <cell r="BB64">
            <v>9647.1589999999997</v>
          </cell>
          <cell r="BC64">
            <v>9658.607</v>
          </cell>
          <cell r="BD64">
            <v>21641</v>
          </cell>
          <cell r="BE64">
            <v>21976</v>
          </cell>
          <cell r="BF64">
            <v>20827</v>
          </cell>
          <cell r="BG64">
            <v>20827</v>
          </cell>
          <cell r="BH64">
            <v>20638</v>
          </cell>
          <cell r="BI64">
            <v>20311</v>
          </cell>
          <cell r="BJ64">
            <v>20197</v>
          </cell>
          <cell r="BK64">
            <v>19289</v>
          </cell>
          <cell r="BL64">
            <v>19289</v>
          </cell>
          <cell r="BM64">
            <v>18856</v>
          </cell>
          <cell r="BN64">
            <v>18400</v>
          </cell>
          <cell r="BO64">
            <v>16714</v>
          </cell>
          <cell r="BP64">
            <v>17191</v>
          </cell>
          <cell r="BQ64">
            <v>17191</v>
          </cell>
          <cell r="BR64">
            <v>16798</v>
          </cell>
          <cell r="BS64">
            <v>16598</v>
          </cell>
          <cell r="BT64">
            <v>16445</v>
          </cell>
          <cell r="BU64">
            <v>15023</v>
          </cell>
          <cell r="BV64">
            <v>15023</v>
          </cell>
          <cell r="BW64">
            <v>14765</v>
          </cell>
          <cell r="BX64">
            <v>14587</v>
          </cell>
          <cell r="BY64">
            <v>14465.24913344</v>
          </cell>
          <cell r="BZ64">
            <v>14409.3928999492</v>
          </cell>
          <cell r="CA64">
            <v>14409.3928999492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1643.2529999999999</v>
          </cell>
          <cell r="G65">
            <v>1862.421</v>
          </cell>
          <cell r="H65">
            <v>2028.5050000000001</v>
          </cell>
          <cell r="I65">
            <v>4709.4009999999998</v>
          </cell>
          <cell r="J65">
            <v>4935.4549999999999</v>
          </cell>
          <cell r="K65">
            <v>4705.4070000000002</v>
          </cell>
          <cell r="L65">
            <v>6393.29</v>
          </cell>
          <cell r="M65">
            <v>6318.6840000000002</v>
          </cell>
          <cell r="N65">
            <v>7770.4080000000004</v>
          </cell>
          <cell r="O65">
            <v>7699.8249999999998</v>
          </cell>
          <cell r="P65">
            <v>7693.0479999999998</v>
          </cell>
          <cell r="Q65">
            <v>7811.8209999999999</v>
          </cell>
          <cell r="R65">
            <v>7895.8519999999999</v>
          </cell>
          <cell r="S65">
            <v>7895.8519999999999</v>
          </cell>
          <cell r="T65">
            <v>7896.5050000000001</v>
          </cell>
          <cell r="U65">
            <v>7684.3379999999997</v>
          </cell>
          <cell r="V65">
            <v>7790.3339999999998</v>
          </cell>
          <cell r="W65">
            <v>7796.9530000000004</v>
          </cell>
          <cell r="X65">
            <v>7796.9530000000004</v>
          </cell>
          <cell r="Y65">
            <v>7702.5240000000003</v>
          </cell>
          <cell r="Z65">
            <v>7710.0379999999996</v>
          </cell>
          <cell r="AA65">
            <v>7842.5360000000001</v>
          </cell>
          <cell r="AB65">
            <v>7762.7070000000003</v>
          </cell>
          <cell r="AC65">
            <v>7762.7070000000003</v>
          </cell>
          <cell r="AD65">
            <v>7524.1409999999996</v>
          </cell>
          <cell r="AE65">
            <v>7433.9840000000004</v>
          </cell>
          <cell r="AF65">
            <v>7405.6260000000002</v>
          </cell>
          <cell r="AG65">
            <v>7441.0069999999996</v>
          </cell>
          <cell r="AH65">
            <v>7441.0069999999996</v>
          </cell>
          <cell r="AI65">
            <v>8090.1109999999999</v>
          </cell>
          <cell r="AJ65">
            <v>8273.5360000000001</v>
          </cell>
          <cell r="AK65">
            <v>8232.65</v>
          </cell>
          <cell r="AL65">
            <v>8187.6379999999999</v>
          </cell>
          <cell r="AM65">
            <v>8187.6379999999999</v>
          </cell>
          <cell r="AN65">
            <v>8118.1270000000004</v>
          </cell>
          <cell r="AO65">
            <v>8168.0640000000003</v>
          </cell>
          <cell r="AP65">
            <v>8272.902</v>
          </cell>
          <cell r="AQ65">
            <v>8254.1949999999997</v>
          </cell>
          <cell r="AR65">
            <v>8254.1949999999997</v>
          </cell>
          <cell r="AS65">
            <v>7933.8130000000001</v>
          </cell>
          <cell r="AT65">
            <v>7886.7</v>
          </cell>
          <cell r="AU65">
            <v>22957.062999999998</v>
          </cell>
          <cell r="AV65">
            <v>22562.728999999999</v>
          </cell>
          <cell r="AW65">
            <v>22562.728999999999</v>
          </cell>
          <cell r="AX65">
            <v>22321.544000000002</v>
          </cell>
          <cell r="AY65">
            <v>22199.583999999999</v>
          </cell>
          <cell r="AZ65">
            <v>22220.21</v>
          </cell>
          <cell r="BA65">
            <v>22038.098000000002</v>
          </cell>
          <cell r="BB65">
            <v>22038.098000000002</v>
          </cell>
          <cell r="BC65">
            <v>21901.457999999999</v>
          </cell>
          <cell r="BD65">
            <v>54842</v>
          </cell>
          <cell r="BE65">
            <v>56735</v>
          </cell>
          <cell r="BF65">
            <v>56139</v>
          </cell>
          <cell r="BG65">
            <v>56139</v>
          </cell>
          <cell r="BH65">
            <v>56842</v>
          </cell>
          <cell r="BI65">
            <v>55090</v>
          </cell>
          <cell r="BJ65">
            <v>54632</v>
          </cell>
          <cell r="BK65">
            <v>54020</v>
          </cell>
          <cell r="BL65">
            <v>54020</v>
          </cell>
          <cell r="BM65">
            <v>53729</v>
          </cell>
          <cell r="BN65">
            <v>53174</v>
          </cell>
          <cell r="BO65">
            <v>51904</v>
          </cell>
          <cell r="BP65">
            <v>51787</v>
          </cell>
          <cell r="BQ65">
            <v>51787</v>
          </cell>
          <cell r="BR65">
            <v>51166</v>
          </cell>
          <cell r="BS65">
            <v>50614</v>
          </cell>
          <cell r="BT65">
            <v>50646</v>
          </cell>
          <cell r="BU65">
            <v>50147</v>
          </cell>
          <cell r="BV65">
            <v>50147</v>
          </cell>
          <cell r="BW65">
            <v>49520</v>
          </cell>
          <cell r="BX65">
            <v>48977</v>
          </cell>
          <cell r="BY65">
            <v>49256.331671940497</v>
          </cell>
          <cell r="BZ65">
            <v>49245.274262489598</v>
          </cell>
          <cell r="CA65">
            <v>49245.274262489598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F67">
            <v>682.16700000000003</v>
          </cell>
          <cell r="G67">
            <v>643.88800000000003</v>
          </cell>
          <cell r="H67">
            <v>637.447</v>
          </cell>
          <cell r="I67">
            <v>2638.768</v>
          </cell>
          <cell r="J67">
            <v>2605.268</v>
          </cell>
          <cell r="K67">
            <v>2083.7689999999998</v>
          </cell>
          <cell r="L67">
            <v>3457.2150000000001</v>
          </cell>
          <cell r="M67">
            <v>3092.8380000000002</v>
          </cell>
          <cell r="N67">
            <v>3645.2080000000001</v>
          </cell>
          <cell r="O67">
            <v>3392.7469999999998</v>
          </cell>
          <cell r="P67">
            <v>3232.3910000000001</v>
          </cell>
          <cell r="Q67">
            <v>3076.6010000000001</v>
          </cell>
          <cell r="R67">
            <v>2978.5740000000001</v>
          </cell>
          <cell r="S67">
            <v>2978.5740000000001</v>
          </cell>
          <cell r="T67">
            <v>2915.9569999999999</v>
          </cell>
          <cell r="U67">
            <v>2908.8539999999998</v>
          </cell>
          <cell r="V67">
            <v>2853.145</v>
          </cell>
          <cell r="W67">
            <v>2844.4209999999998</v>
          </cell>
          <cell r="X67">
            <v>2844.4209999999998</v>
          </cell>
          <cell r="Y67">
            <v>2709.683</v>
          </cell>
          <cell r="Z67">
            <v>2753.0720000000001</v>
          </cell>
          <cell r="AA67">
            <v>2566.3449999999998</v>
          </cell>
          <cell r="AB67">
            <v>2493.96</v>
          </cell>
          <cell r="AC67">
            <v>2493.96</v>
          </cell>
          <cell r="AD67">
            <v>2909.9949999999999</v>
          </cell>
          <cell r="AE67">
            <v>2618.9490000000001</v>
          </cell>
          <cell r="AF67">
            <v>2579.23</v>
          </cell>
          <cell r="AG67">
            <v>2565.1959999999999</v>
          </cell>
          <cell r="AH67">
            <v>2565.1959999999999</v>
          </cell>
          <cell r="AI67">
            <v>2513.511</v>
          </cell>
          <cell r="AJ67">
            <v>3202.855</v>
          </cell>
          <cell r="AK67">
            <v>2943.7570000000001</v>
          </cell>
          <cell r="AL67">
            <v>2979.8530000000001</v>
          </cell>
          <cell r="AM67">
            <v>2979.8530000000001</v>
          </cell>
          <cell r="AN67">
            <v>2929.2150000000001</v>
          </cell>
          <cell r="AO67">
            <v>2997.6869999999999</v>
          </cell>
          <cell r="AP67">
            <v>3085.6660000000002</v>
          </cell>
          <cell r="AQ67">
            <v>3071.1990000000001</v>
          </cell>
          <cell r="AR67">
            <v>3071.1990000000001</v>
          </cell>
          <cell r="AS67">
            <v>2961.32</v>
          </cell>
          <cell r="AT67">
            <v>2860.7159999999999</v>
          </cell>
          <cell r="AU67">
            <v>7692.808</v>
          </cell>
          <cell r="AV67">
            <v>7591.9110000000001</v>
          </cell>
          <cell r="AW67">
            <v>7591.9110000000001</v>
          </cell>
          <cell r="AX67">
            <v>7514.5990000000002</v>
          </cell>
          <cell r="AY67">
            <v>7488.848</v>
          </cell>
          <cell r="AZ67">
            <v>7315.2349999999997</v>
          </cell>
          <cell r="BA67">
            <v>7154.6440000000002</v>
          </cell>
          <cell r="BB67">
            <v>7154.6440000000002</v>
          </cell>
          <cell r="BC67">
            <v>6910.1310000000003</v>
          </cell>
          <cell r="BD67">
            <v>18798</v>
          </cell>
          <cell r="BE67">
            <v>21053</v>
          </cell>
          <cell r="BF67">
            <v>21708</v>
          </cell>
          <cell r="BG67">
            <v>21708</v>
          </cell>
          <cell r="BH67">
            <v>21337</v>
          </cell>
          <cell r="BI67">
            <v>21304</v>
          </cell>
          <cell r="BJ67">
            <v>20512</v>
          </cell>
          <cell r="BK67">
            <v>20394</v>
          </cell>
          <cell r="BL67">
            <v>20394</v>
          </cell>
          <cell r="BM67">
            <v>20312</v>
          </cell>
          <cell r="BN67">
            <v>20371</v>
          </cell>
          <cell r="BO67">
            <v>20316</v>
          </cell>
          <cell r="BP67">
            <v>20798</v>
          </cell>
          <cell r="BQ67">
            <v>20798</v>
          </cell>
          <cell r="BR67">
            <v>20721</v>
          </cell>
          <cell r="BS67">
            <v>20778</v>
          </cell>
          <cell r="BT67">
            <v>20417</v>
          </cell>
          <cell r="BU67">
            <v>20543</v>
          </cell>
          <cell r="BV67">
            <v>20543</v>
          </cell>
          <cell r="BW67">
            <v>20301</v>
          </cell>
          <cell r="BX67">
            <v>20198</v>
          </cell>
          <cell r="BY67">
            <v>20074.5304202226</v>
          </cell>
          <cell r="BZ67">
            <v>19910.6667871953</v>
          </cell>
          <cell r="CA67">
            <v>19910.6667871953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R69">
            <v>0</v>
          </cell>
          <cell r="AW69">
            <v>0</v>
          </cell>
          <cell r="BB69">
            <v>0</v>
          </cell>
          <cell r="BG69">
            <v>0</v>
          </cell>
          <cell r="BM69">
            <v>0</v>
          </cell>
          <cell r="BN69">
            <v>0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R72">
            <v>0</v>
          </cell>
          <cell r="AW72">
            <v>0</v>
          </cell>
          <cell r="BB72">
            <v>0</v>
          </cell>
        </row>
        <row r="73">
          <cell r="B73" t="str">
            <v>Company borrowing margin</v>
          </cell>
          <cell r="C73" t="str">
            <v>CO_BOR_MARGIN</v>
          </cell>
          <cell r="F73">
            <v>6.1766578996E-2</v>
          </cell>
          <cell r="G73">
            <v>6.6850288460999996E-2</v>
          </cell>
          <cell r="H73">
            <v>6.9152000000000005E-2</v>
          </cell>
          <cell r="I73">
            <v>2.1193E-2</v>
          </cell>
          <cell r="J73">
            <v>6.4171000000000006E-2</v>
          </cell>
          <cell r="K73">
            <v>7.034E-2</v>
          </cell>
          <cell r="L73">
            <v>5.2729999999999999E-2</v>
          </cell>
          <cell r="M73">
            <v>7.2834999999999997E-2</v>
          </cell>
          <cell r="N73">
            <v>6.0797999999999998E-2</v>
          </cell>
          <cell r="O73">
            <v>1.6296000000000001E-2</v>
          </cell>
          <cell r="P73">
            <v>1.7181999999999999E-2</v>
          </cell>
          <cell r="Q73">
            <v>1.6806000000000001E-2</v>
          </cell>
          <cell r="R73">
            <v>1.6764999999999999E-2</v>
          </cell>
          <cell r="S73">
            <v>7.1265999999999996E-2</v>
          </cell>
          <cell r="T73">
            <v>1.6475E-2</v>
          </cell>
          <cell r="U73">
            <v>1.7665E-2</v>
          </cell>
          <cell r="V73">
            <v>1.7264000000000002E-2</v>
          </cell>
          <cell r="W73">
            <v>1.7680000000000001E-2</v>
          </cell>
          <cell r="X73">
            <v>7.0079000000000002E-2</v>
          </cell>
          <cell r="Y73">
            <v>1.8536E-2</v>
          </cell>
          <cell r="Z73">
            <v>1.7398E-2</v>
          </cell>
          <cell r="AA73">
            <v>1.7604000000000002E-2</v>
          </cell>
          <cell r="AB73">
            <v>1.8707000000000001E-2</v>
          </cell>
          <cell r="AC73">
            <v>7.6071E-2</v>
          </cell>
          <cell r="AD73">
            <v>1.7121999999999998E-2</v>
          </cell>
          <cell r="AE73">
            <v>1.9323E-2</v>
          </cell>
          <cell r="AF73">
            <v>1.8322999999999999E-2</v>
          </cell>
          <cell r="AG73">
            <v>1.8284999999999999E-2</v>
          </cell>
          <cell r="AH73">
            <v>7.5634000000000007E-2</v>
          </cell>
          <cell r="AI73">
            <v>1.4329E-2</v>
          </cell>
          <cell r="AJ73">
            <v>1.7763478089000001E-2</v>
          </cell>
          <cell r="AK73">
            <v>1.837686359E-2</v>
          </cell>
          <cell r="AL73">
            <v>1.761695676E-2</v>
          </cell>
          <cell r="AM73">
            <v>7.0633041995000007E-2</v>
          </cell>
          <cell r="AN73">
            <v>1.6894558834000001E-2</v>
          </cell>
          <cell r="AO73">
            <v>1.6058991628000001E-2</v>
          </cell>
          <cell r="AP73">
            <v>1.4794791521E-2</v>
          </cell>
          <cell r="AQ73">
            <v>1.6124779228999998E-2</v>
          </cell>
          <cell r="AR73">
            <v>6.1009326824000003E-2</v>
          </cell>
          <cell r="AS73">
            <v>1.7214603562999999E-2</v>
          </cell>
          <cell r="AT73">
            <v>1.5972341139999999E-2</v>
          </cell>
          <cell r="AU73">
            <v>1.7427292349E-2</v>
          </cell>
          <cell r="AV73">
            <v>1.8590049316000001E-2</v>
          </cell>
          <cell r="AW73">
            <v>4.9799721887999998E-2</v>
          </cell>
          <cell r="AX73">
            <v>1.8420329049000001E-2</v>
          </cell>
          <cell r="AY73">
            <v>1.8663866307E-2</v>
          </cell>
          <cell r="AZ73">
            <v>1.8468977663999998E-2</v>
          </cell>
          <cell r="BA73">
            <v>1.7468233403000001E-2</v>
          </cell>
          <cell r="BB73">
            <v>7.5477507124999996E-2</v>
          </cell>
          <cell r="BC73">
            <v>1.8321566508000001E-2</v>
          </cell>
          <cell r="BD73">
            <v>1.3352698651E-2</v>
          </cell>
          <cell r="BE73">
            <v>1.461038961E-2</v>
          </cell>
          <cell r="BF73">
            <v>1.5570617328999999E-2</v>
          </cell>
          <cell r="BG73">
            <v>4.9484566770000002E-2</v>
          </cell>
          <cell r="BH73">
            <v>1.4999781344000001E-2</v>
          </cell>
          <cell r="BI73">
            <v>1.5520037063E-2</v>
          </cell>
          <cell r="BJ73">
            <v>1.5744228725999999E-2</v>
          </cell>
          <cell r="BK73">
            <v>1.5287551565E-2</v>
          </cell>
          <cell r="BL73">
            <v>6.4013588935000004E-2</v>
          </cell>
          <cell r="BM73">
            <v>1.5201077545E-2</v>
          </cell>
          <cell r="BN73">
            <v>1.5788195288E-2</v>
          </cell>
          <cell r="BO73">
            <v>1.5984841122999999E-2</v>
          </cell>
          <cell r="BP73">
            <v>1.564437661E-2</v>
          </cell>
          <cell r="BQ73">
            <v>6.1909758656999998E-2</v>
          </cell>
          <cell r="BR73">
            <v>1.5807067813000002E-2</v>
          </cell>
          <cell r="BS73">
            <v>1.5506465003E-2</v>
          </cell>
          <cell r="BT73">
            <v>1.5365703749000001E-2</v>
          </cell>
          <cell r="BU73">
            <v>1.5964394561999998E-2</v>
          </cell>
          <cell r="BV73">
            <v>6.3422185670999998E-2</v>
          </cell>
          <cell r="BW73">
            <v>1.6034415329999999E-2</v>
          </cell>
          <cell r="BX73">
            <v>1.6066427554E-2</v>
          </cell>
          <cell r="BY73">
            <v>1.6028246884000001E-2</v>
          </cell>
          <cell r="BZ73">
            <v>1.6017339291999999E-2</v>
          </cell>
          <cell r="CA73">
            <v>6.4095042266999996E-2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  <cell r="X75">
            <v>330.79899999999998</v>
          </cell>
          <cell r="AC75">
            <v>377.62900000000002</v>
          </cell>
          <cell r="AH75">
            <v>349.346</v>
          </cell>
          <cell r="AM75">
            <v>288.548</v>
          </cell>
          <cell r="AR75">
            <v>385.95299999999997</v>
          </cell>
          <cell r="AW75">
            <v>405.63779932693399</v>
          </cell>
          <cell r="BB75">
            <v>422.91990929512099</v>
          </cell>
          <cell r="BG75">
            <v>416.44760344560399</v>
          </cell>
          <cell r="BL75">
            <v>0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Q76">
            <v>-1055</v>
          </cell>
          <cell r="BV76">
            <v>-2471</v>
          </cell>
          <cell r="CA76">
            <v>-2471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-441.43599999999998</v>
          </cell>
          <cell r="G77">
            <v>-493.65499999999997</v>
          </cell>
          <cell r="H77">
            <v>-532.41</v>
          </cell>
          <cell r="I77">
            <v>-1767.3520000000001</v>
          </cell>
          <cell r="J77">
            <v>-1956.701</v>
          </cell>
          <cell r="K77">
            <v>-1644.884</v>
          </cell>
          <cell r="L77">
            <v>-2509.0329999999999</v>
          </cell>
          <cell r="M77">
            <v>-2087.1579999999999</v>
          </cell>
          <cell r="N77">
            <v>-3137.5430000000001</v>
          </cell>
          <cell r="O77">
            <v>-3429.663</v>
          </cell>
          <cell r="P77">
            <v>-3428.6990000000001</v>
          </cell>
          <cell r="Q77">
            <v>-3429.4789999999998</v>
          </cell>
          <cell r="R77">
            <v>-3425.0010000000002</v>
          </cell>
          <cell r="S77">
            <v>-3132.5129999999999</v>
          </cell>
          <cell r="T77">
            <v>-3426.7139999999999</v>
          </cell>
          <cell r="U77">
            <v>-3426.7660000000001</v>
          </cell>
          <cell r="V77">
            <v>-3430.3020000000001</v>
          </cell>
          <cell r="W77">
            <v>-3433.864</v>
          </cell>
          <cell r="X77">
            <v>-2802.1689999999999</v>
          </cell>
          <cell r="Y77">
            <v>-3433.864</v>
          </cell>
          <cell r="Z77">
            <v>-3444.1979999999999</v>
          </cell>
          <cell r="AA77">
            <v>-3432.623</v>
          </cell>
          <cell r="AB77">
            <v>-3432.6489999999999</v>
          </cell>
          <cell r="AC77">
            <v>-3055.02</v>
          </cell>
          <cell r="AD77">
            <v>-3432.6489999999999</v>
          </cell>
          <cell r="AE77">
            <v>-3431.136</v>
          </cell>
          <cell r="AF77">
            <v>-3431.136</v>
          </cell>
          <cell r="AG77">
            <v>-3431.136</v>
          </cell>
          <cell r="AH77">
            <v>-3081.79</v>
          </cell>
          <cell r="AI77">
            <v>-3431.136</v>
          </cell>
          <cell r="AJ77">
            <v>-3999.5259999999998</v>
          </cell>
          <cell r="AK77">
            <v>-3997.0279999999998</v>
          </cell>
          <cell r="AL77">
            <v>-4005.9659999999999</v>
          </cell>
          <cell r="AM77">
            <v>-3717.4180000000001</v>
          </cell>
          <cell r="AN77">
            <v>-4010.9160000000002</v>
          </cell>
          <cell r="AO77">
            <v>-4010.027</v>
          </cell>
          <cell r="AP77">
            <v>-4010.027</v>
          </cell>
          <cell r="AQ77">
            <v>-4015.674</v>
          </cell>
          <cell r="AR77">
            <v>-3629.721</v>
          </cell>
          <cell r="AS77">
            <v>-4015.674</v>
          </cell>
          <cell r="AT77">
            <v>-4015.674</v>
          </cell>
          <cell r="AU77">
            <v>-10033.994000000001</v>
          </cell>
          <cell r="AV77">
            <v>-10251.758</v>
          </cell>
          <cell r="AW77">
            <v>-9846.1202006730691</v>
          </cell>
          <cell r="AX77">
            <v>-10251.758</v>
          </cell>
          <cell r="AY77">
            <v>-10260.64</v>
          </cell>
          <cell r="AZ77">
            <v>-10260.64</v>
          </cell>
          <cell r="BA77">
            <v>-10260.64</v>
          </cell>
          <cell r="BB77">
            <v>-9837.7200907048791</v>
          </cell>
          <cell r="BC77">
            <v>-10260.64</v>
          </cell>
          <cell r="BD77">
            <v>-20266</v>
          </cell>
          <cell r="BE77">
            <v>-21702</v>
          </cell>
          <cell r="BF77">
            <v>-21724</v>
          </cell>
          <cell r="BG77">
            <v>-21307.552396554402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</row>
        <row r="79">
          <cell r="B79" t="str">
            <v>GCI inflator</v>
          </cell>
          <cell r="C79" t="str">
            <v>GCI_INFL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1</v>
          </cell>
          <cell r="BM79">
            <v>1</v>
          </cell>
          <cell r="BN79">
            <v>1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  <cell r="K81">
            <v>1810.211</v>
          </cell>
          <cell r="L81">
            <v>2728.8420000000001</v>
          </cell>
          <cell r="M81">
            <v>2376.1669999999999</v>
          </cell>
          <cell r="N81">
            <v>3427.2809999999999</v>
          </cell>
          <cell r="O81">
            <v>3429.663</v>
          </cell>
          <cell r="P81">
            <v>3428.6990000000001</v>
          </cell>
          <cell r="Q81">
            <v>3429.4789999999998</v>
          </cell>
          <cell r="R81">
            <v>3425.0010000000002</v>
          </cell>
          <cell r="S81">
            <v>3425.0010000000002</v>
          </cell>
          <cell r="T81">
            <v>3426.7139999999999</v>
          </cell>
          <cell r="U81">
            <v>3426.7660000000001</v>
          </cell>
          <cell r="V81">
            <v>3430.3020000000001</v>
          </cell>
          <cell r="W81">
            <v>3433.864</v>
          </cell>
          <cell r="X81">
            <v>3433.864</v>
          </cell>
          <cell r="Y81">
            <v>3433.864</v>
          </cell>
          <cell r="Z81">
            <v>3444.1979999999999</v>
          </cell>
          <cell r="AA81">
            <v>3432.623</v>
          </cell>
          <cell r="AB81">
            <v>3432.6489999999999</v>
          </cell>
          <cell r="AC81">
            <v>3454.7579999999998</v>
          </cell>
          <cell r="AD81">
            <v>3454.7579999999998</v>
          </cell>
          <cell r="AE81">
            <v>3453.2449999999999</v>
          </cell>
          <cell r="AF81">
            <v>3453.2449999999999</v>
          </cell>
          <cell r="AG81">
            <v>3453.2449999999999</v>
          </cell>
          <cell r="AH81">
            <v>3453.2449999999999</v>
          </cell>
          <cell r="AI81">
            <v>3453.2449999999999</v>
          </cell>
          <cell r="AJ81">
            <v>4021.6350000000002</v>
          </cell>
          <cell r="AK81">
            <v>4019.1370000000002</v>
          </cell>
          <cell r="AL81">
            <v>4028.0749999999998</v>
          </cell>
          <cell r="AM81">
            <v>4028.0749999999998</v>
          </cell>
          <cell r="AN81">
            <v>4033.0250000000001</v>
          </cell>
          <cell r="AO81">
            <v>4032.136</v>
          </cell>
          <cell r="AP81">
            <v>4032.136</v>
          </cell>
          <cell r="AQ81">
            <v>4037.7829999999999</v>
          </cell>
          <cell r="AR81">
            <v>4037.7829999999999</v>
          </cell>
          <cell r="AS81">
            <v>4037.7829999999999</v>
          </cell>
          <cell r="AT81">
            <v>4037.7829999999999</v>
          </cell>
          <cell r="AU81">
            <v>10056.102999999999</v>
          </cell>
          <cell r="AV81">
            <v>10273.867</v>
          </cell>
          <cell r="AW81">
            <v>10273.867</v>
          </cell>
          <cell r="AX81">
            <v>10273.867</v>
          </cell>
          <cell r="AY81">
            <v>10282.749</v>
          </cell>
          <cell r="AZ81">
            <v>10282.749</v>
          </cell>
          <cell r="BA81">
            <v>10282.749</v>
          </cell>
          <cell r="BB81">
            <v>10282.749</v>
          </cell>
          <cell r="BC81">
            <v>10282.749</v>
          </cell>
          <cell r="BD81">
            <v>20288.109</v>
          </cell>
          <cell r="BE81">
            <v>21724.109</v>
          </cell>
          <cell r="BF81">
            <v>21746.109</v>
          </cell>
          <cell r="BG81">
            <v>21746.109</v>
          </cell>
          <cell r="BH81">
            <v>21726</v>
          </cell>
          <cell r="BI81">
            <v>21691</v>
          </cell>
          <cell r="BJ81">
            <v>21691</v>
          </cell>
          <cell r="BK81">
            <v>21627</v>
          </cell>
          <cell r="BL81">
            <v>21627</v>
          </cell>
          <cell r="BM81">
            <v>21628</v>
          </cell>
          <cell r="BN81">
            <v>21639</v>
          </cell>
          <cell r="BO81">
            <v>20532</v>
          </cell>
          <cell r="BP81">
            <v>20674</v>
          </cell>
          <cell r="BQ81">
            <v>20674</v>
          </cell>
          <cell r="BR81">
            <v>20674</v>
          </cell>
          <cell r="BS81">
            <v>20674</v>
          </cell>
          <cell r="BT81">
            <v>20664</v>
          </cell>
          <cell r="BU81">
            <v>20755</v>
          </cell>
          <cell r="BV81">
            <v>20755</v>
          </cell>
          <cell r="BW81">
            <v>20753</v>
          </cell>
          <cell r="BX81">
            <v>20758</v>
          </cell>
          <cell r="BY81">
            <v>20758</v>
          </cell>
          <cell r="BZ81">
            <v>20758</v>
          </cell>
          <cell r="CA81">
            <v>20758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  <cell r="K82">
            <v>-165.327</v>
          </cell>
          <cell r="L82">
            <v>-219.809</v>
          </cell>
          <cell r="M82">
            <v>-289.00900000000001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  <cell r="K83">
            <v>1644.884</v>
          </cell>
          <cell r="L83">
            <v>2509.0329999999999</v>
          </cell>
          <cell r="M83">
            <v>2087.1579999999999</v>
          </cell>
          <cell r="N83">
            <v>3427.2809999999999</v>
          </cell>
          <cell r="O83">
            <v>3429.663</v>
          </cell>
          <cell r="P83">
            <v>3428.6990000000001</v>
          </cell>
          <cell r="Q83">
            <v>3429.4789999999998</v>
          </cell>
          <cell r="R83">
            <v>3425.0010000000002</v>
          </cell>
          <cell r="S83">
            <v>3425.0010000000002</v>
          </cell>
          <cell r="T83">
            <v>3426.7139999999999</v>
          </cell>
          <cell r="U83">
            <v>3426.7660000000001</v>
          </cell>
          <cell r="V83">
            <v>3430.3020000000001</v>
          </cell>
          <cell r="W83">
            <v>3433.864</v>
          </cell>
          <cell r="X83">
            <v>3433.864</v>
          </cell>
          <cell r="Y83">
            <v>3433.864</v>
          </cell>
          <cell r="Z83">
            <v>3444.1979999999999</v>
          </cell>
          <cell r="AA83">
            <v>3432.623</v>
          </cell>
          <cell r="AB83">
            <v>3432.6489999999999</v>
          </cell>
          <cell r="AC83">
            <v>3432.6489999999999</v>
          </cell>
          <cell r="AD83">
            <v>3432.6489999999999</v>
          </cell>
          <cell r="AE83">
            <v>3431.136</v>
          </cell>
          <cell r="AF83">
            <v>3431.136</v>
          </cell>
          <cell r="AG83">
            <v>3431.136</v>
          </cell>
          <cell r="AH83">
            <v>3431.136</v>
          </cell>
          <cell r="AI83">
            <v>3431.136</v>
          </cell>
          <cell r="AJ83">
            <v>3999.5259999999998</v>
          </cell>
          <cell r="AK83">
            <v>3997.0279999999998</v>
          </cell>
          <cell r="AL83">
            <v>4005.9659999999999</v>
          </cell>
          <cell r="AM83">
            <v>4005.9659999999999</v>
          </cell>
          <cell r="AN83">
            <v>4010.9160000000002</v>
          </cell>
          <cell r="AO83">
            <v>4010.027</v>
          </cell>
          <cell r="AP83">
            <v>4010.027</v>
          </cell>
          <cell r="AQ83">
            <v>4015.674</v>
          </cell>
          <cell r="AR83">
            <v>4015.674</v>
          </cell>
          <cell r="AS83">
            <v>4015.674</v>
          </cell>
          <cell r="AT83">
            <v>4015.674</v>
          </cell>
          <cell r="AU83">
            <v>10033.994000000001</v>
          </cell>
          <cell r="AV83">
            <v>10251.758</v>
          </cell>
          <cell r="AW83">
            <v>10251.758</v>
          </cell>
          <cell r="AX83">
            <v>10251.758</v>
          </cell>
          <cell r="AY83">
            <v>10260.64</v>
          </cell>
          <cell r="AZ83">
            <v>10260.64</v>
          </cell>
          <cell r="BA83">
            <v>10260.64</v>
          </cell>
          <cell r="BB83">
            <v>10260.64</v>
          </cell>
          <cell r="BC83">
            <v>10260.64</v>
          </cell>
          <cell r="BD83">
            <v>20266</v>
          </cell>
          <cell r="BE83">
            <v>21702</v>
          </cell>
          <cell r="BF83">
            <v>21724</v>
          </cell>
          <cell r="BG83">
            <v>21724</v>
          </cell>
          <cell r="BH83">
            <v>21726</v>
          </cell>
          <cell r="BI83">
            <v>21691</v>
          </cell>
          <cell r="BJ83">
            <v>21691</v>
          </cell>
          <cell r="BK83">
            <v>21627</v>
          </cell>
          <cell r="BL83">
            <v>21627</v>
          </cell>
          <cell r="BM83">
            <v>21628</v>
          </cell>
          <cell r="BN83">
            <v>21639</v>
          </cell>
          <cell r="BO83">
            <v>20532</v>
          </cell>
          <cell r="BP83">
            <v>20674</v>
          </cell>
          <cell r="BQ83">
            <v>20674</v>
          </cell>
          <cell r="BR83">
            <v>20674</v>
          </cell>
          <cell r="BS83">
            <v>20674</v>
          </cell>
          <cell r="BT83">
            <v>20664</v>
          </cell>
          <cell r="BU83">
            <v>20755</v>
          </cell>
          <cell r="BV83">
            <v>20755</v>
          </cell>
          <cell r="BW83">
            <v>20753</v>
          </cell>
          <cell r="BX83">
            <v>20758</v>
          </cell>
          <cell r="BY83">
            <v>20758</v>
          </cell>
          <cell r="BZ83">
            <v>20758</v>
          </cell>
          <cell r="CA83">
            <v>20758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</row>
        <row r="87">
          <cell r="A87" t="str">
            <v>Cash Flow Statement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0</v>
          </cell>
          <cell r="G88">
            <v>8.0839999999999996</v>
          </cell>
          <cell r="H88">
            <v>6.6749999999999998</v>
          </cell>
          <cell r="I88">
            <v>5.4980000000000002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F89">
            <v>94.43</v>
          </cell>
          <cell r="G89">
            <v>113.5</v>
          </cell>
          <cell r="H89">
            <v>132.02099999999999</v>
          </cell>
          <cell r="I89">
            <v>159.5</v>
          </cell>
          <cell r="J89">
            <v>328.55399999999997</v>
          </cell>
          <cell r="K89">
            <v>348.81599999999997</v>
          </cell>
          <cell r="L89">
            <v>322.81700000000001</v>
          </cell>
          <cell r="M89">
            <v>407.03800000000001</v>
          </cell>
          <cell r="N89">
            <v>450.197</v>
          </cell>
          <cell r="O89">
            <v>126.765</v>
          </cell>
          <cell r="P89">
            <v>124.66500000000001</v>
          </cell>
          <cell r="Q89">
            <v>124.729</v>
          </cell>
          <cell r="R89">
            <v>127.49299999999999</v>
          </cell>
          <cell r="S89">
            <v>503.65199999999999</v>
          </cell>
          <cell r="T89">
            <v>126.992</v>
          </cell>
          <cell r="U89">
            <v>130.751</v>
          </cell>
          <cell r="V89">
            <v>127.078</v>
          </cell>
          <cell r="W89">
            <v>129.304</v>
          </cell>
          <cell r="X89">
            <v>514.125</v>
          </cell>
          <cell r="Y89">
            <v>132.17500000000001</v>
          </cell>
          <cell r="Z89">
            <v>130.452</v>
          </cell>
          <cell r="AA89">
            <v>133.52600000000001</v>
          </cell>
          <cell r="AB89">
            <v>135.77799999999999</v>
          </cell>
          <cell r="AC89">
            <v>531.93100000000004</v>
          </cell>
          <cell r="AD89">
            <v>134.565</v>
          </cell>
          <cell r="AE89">
            <v>131.82</v>
          </cell>
          <cell r="AF89">
            <v>129.84</v>
          </cell>
          <cell r="AG89">
            <v>126.36</v>
          </cell>
          <cell r="AH89">
            <v>522.58500000000004</v>
          </cell>
          <cell r="AI89">
            <v>127.78400000000001</v>
          </cell>
          <cell r="AJ89">
            <v>134.31100000000001</v>
          </cell>
          <cell r="AK89">
            <v>136.60599999999999</v>
          </cell>
          <cell r="AL89">
            <v>137.554</v>
          </cell>
          <cell r="AM89">
            <v>536.255</v>
          </cell>
          <cell r="AN89">
            <v>135.684</v>
          </cell>
          <cell r="AO89">
            <v>130.95400000000001</v>
          </cell>
          <cell r="AP89">
            <v>128.352</v>
          </cell>
          <cell r="AQ89">
            <v>128.79599999999999</v>
          </cell>
          <cell r="AR89">
            <v>523.78599999999994</v>
          </cell>
          <cell r="AS89">
            <v>127.572</v>
          </cell>
          <cell r="AT89">
            <v>128.55199999999999</v>
          </cell>
          <cell r="AU89">
            <v>362.202</v>
          </cell>
          <cell r="AV89">
            <v>356.38400000000001</v>
          </cell>
          <cell r="AW89">
            <v>974.71</v>
          </cell>
          <cell r="AX89">
            <v>353.16199999999998</v>
          </cell>
          <cell r="AY89">
            <v>357.95100000000002</v>
          </cell>
          <cell r="AZ89">
            <v>357.86700000000002</v>
          </cell>
          <cell r="BA89">
            <v>364.57299999999998</v>
          </cell>
          <cell r="BB89">
            <v>1433.5530000000001</v>
          </cell>
          <cell r="BC89">
            <v>368.54700000000003</v>
          </cell>
          <cell r="BD89">
            <v>1177</v>
          </cell>
          <cell r="BE89">
            <v>1228</v>
          </cell>
          <cell r="BF89">
            <v>1252</v>
          </cell>
          <cell r="BG89">
            <v>4025.547</v>
          </cell>
          <cell r="BH89">
            <v>1208</v>
          </cell>
          <cell r="BI89">
            <v>1208</v>
          </cell>
          <cell r="BJ89">
            <v>1144</v>
          </cell>
          <cell r="BK89">
            <v>1220</v>
          </cell>
          <cell r="BL89">
            <v>4780</v>
          </cell>
          <cell r="BM89">
            <v>1117</v>
          </cell>
          <cell r="BN89">
            <v>1123</v>
          </cell>
          <cell r="BO89">
            <v>1135</v>
          </cell>
          <cell r="BP89">
            <v>1166</v>
          </cell>
          <cell r="BQ89">
            <v>4541</v>
          </cell>
          <cell r="BR89">
            <v>1107</v>
          </cell>
          <cell r="BS89">
            <v>1093</v>
          </cell>
          <cell r="BT89">
            <v>1097</v>
          </cell>
          <cell r="BU89">
            <v>1131</v>
          </cell>
          <cell r="BV89">
            <v>4428</v>
          </cell>
          <cell r="BW89">
            <v>1040</v>
          </cell>
          <cell r="BX89">
            <v>1048</v>
          </cell>
          <cell r="BY89">
            <v>1005.87549883687</v>
          </cell>
          <cell r="BZ89">
            <v>976.12311047823903</v>
          </cell>
          <cell r="CA89">
            <v>4069.9986093151101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F90">
            <v>104.571</v>
          </cell>
          <cell r="G90">
            <v>-18.265000000000001</v>
          </cell>
          <cell r="H90">
            <v>-0.218</v>
          </cell>
          <cell r="I90">
            <v>-14.092000000000001</v>
          </cell>
          <cell r="J90">
            <v>22.036999999999999</v>
          </cell>
          <cell r="K90">
            <v>-13.692</v>
          </cell>
          <cell r="L90">
            <v>-57.703000000000003</v>
          </cell>
          <cell r="M90">
            <v>43.688000000000002</v>
          </cell>
          <cell r="N90">
            <v>21.495000000000001</v>
          </cell>
          <cell r="O90">
            <v>105.702</v>
          </cell>
          <cell r="P90">
            <v>11.347</v>
          </cell>
          <cell r="Q90">
            <v>12.618</v>
          </cell>
          <cell r="R90">
            <v>-15.621</v>
          </cell>
          <cell r="S90">
            <v>114.04600000000001</v>
          </cell>
          <cell r="T90">
            <v>59.2</v>
          </cell>
          <cell r="U90">
            <v>-26.425000000000001</v>
          </cell>
          <cell r="V90">
            <v>-14.878</v>
          </cell>
          <cell r="W90">
            <v>32.299999999999997</v>
          </cell>
          <cell r="X90">
            <v>50.197000000000003</v>
          </cell>
          <cell r="Y90">
            <v>27.623000000000001</v>
          </cell>
          <cell r="Z90">
            <v>-10.724</v>
          </cell>
          <cell r="AA90">
            <v>6.8730000000000002</v>
          </cell>
          <cell r="AB90">
            <v>-7.8170000000000002</v>
          </cell>
          <cell r="AC90">
            <v>15.955</v>
          </cell>
          <cell r="AD90">
            <v>-36.165999999999997</v>
          </cell>
          <cell r="AE90">
            <v>30.995999999999999</v>
          </cell>
          <cell r="AF90">
            <v>-15.913</v>
          </cell>
          <cell r="AG90">
            <v>-9.1370000000000005</v>
          </cell>
          <cell r="AH90">
            <v>-30.22</v>
          </cell>
          <cell r="AI90">
            <v>-14.871</v>
          </cell>
          <cell r="AJ90">
            <v>37.853000000000002</v>
          </cell>
          <cell r="AK90">
            <v>-42.231000000000002</v>
          </cell>
          <cell r="AL90">
            <v>42.784999999999997</v>
          </cell>
          <cell r="AM90">
            <v>23.536000000000001</v>
          </cell>
          <cell r="AN90">
            <v>-12.749000000000001</v>
          </cell>
          <cell r="AO90">
            <v>-8.5329999999999995</v>
          </cell>
          <cell r="AP90">
            <v>2.1720000000000002</v>
          </cell>
          <cell r="AQ90">
            <v>-53.627000000000002</v>
          </cell>
          <cell r="AR90">
            <v>-72.736999999999995</v>
          </cell>
          <cell r="AS90">
            <v>9.4109999999999996</v>
          </cell>
          <cell r="AT90">
            <v>31.02</v>
          </cell>
          <cell r="AU90">
            <v>286.392</v>
          </cell>
          <cell r="AV90">
            <v>-207.38</v>
          </cell>
          <cell r="AW90">
            <v>119.443</v>
          </cell>
          <cell r="AX90">
            <v>181.149</v>
          </cell>
          <cell r="AY90">
            <v>-190.761</v>
          </cell>
          <cell r="AZ90">
            <v>-66.603999999999999</v>
          </cell>
          <cell r="BA90">
            <v>-139.857</v>
          </cell>
          <cell r="BB90">
            <v>-216.07300000000001</v>
          </cell>
          <cell r="BC90">
            <v>161.11799999999999</v>
          </cell>
          <cell r="BD90">
            <v>802.60900000000004</v>
          </cell>
          <cell r="BE90">
            <v>25</v>
          </cell>
          <cell r="BF90">
            <v>-874</v>
          </cell>
          <cell r="BG90">
            <v>114.727</v>
          </cell>
          <cell r="BH90">
            <v>-57</v>
          </cell>
          <cell r="BI90">
            <v>-353</v>
          </cell>
          <cell r="BJ90">
            <v>356</v>
          </cell>
          <cell r="BK90">
            <v>-131</v>
          </cell>
          <cell r="BL90">
            <v>-185</v>
          </cell>
          <cell r="BM90">
            <v>3</v>
          </cell>
          <cell r="BN90">
            <v>21</v>
          </cell>
          <cell r="BO90">
            <v>229</v>
          </cell>
          <cell r="BP90">
            <v>-331</v>
          </cell>
          <cell r="BQ90">
            <v>-78</v>
          </cell>
          <cell r="BR90">
            <v>81</v>
          </cell>
          <cell r="BS90">
            <v>-128</v>
          </cell>
          <cell r="BT90">
            <v>286</v>
          </cell>
          <cell r="BU90">
            <v>-204</v>
          </cell>
          <cell r="BV90">
            <v>35</v>
          </cell>
          <cell r="BW90">
            <v>144</v>
          </cell>
          <cell r="BX90">
            <v>64</v>
          </cell>
          <cell r="CA90">
            <v>208</v>
          </cell>
        </row>
        <row r="91">
          <cell r="B91" t="str">
            <v>Other operating cash flow items</v>
          </cell>
          <cell r="C91" t="str">
            <v>OTH_OP_CF</v>
          </cell>
          <cell r="D91" t="str">
            <v>USD</v>
          </cell>
          <cell r="F91">
            <v>-99.435000000000002</v>
          </cell>
          <cell r="G91">
            <v>-2.6269999999999998</v>
          </cell>
          <cell r="H91">
            <v>-2.903</v>
          </cell>
          <cell r="I91">
            <v>-109.56</v>
          </cell>
          <cell r="J91">
            <v>-99.671999999999997</v>
          </cell>
          <cell r="K91">
            <v>-248.471</v>
          </cell>
          <cell r="L91">
            <v>112.64100000000001</v>
          </cell>
          <cell r="M91">
            <v>87.373000000000005</v>
          </cell>
          <cell r="N91">
            <v>215.22883999999999</v>
          </cell>
          <cell r="O91">
            <v>25.12</v>
          </cell>
          <cell r="P91">
            <v>23.931999999999999</v>
          </cell>
          <cell r="Q91">
            <v>30.632999999999999</v>
          </cell>
          <cell r="R91">
            <v>40.798000000000002</v>
          </cell>
          <cell r="S91">
            <v>109.60818999999999</v>
          </cell>
          <cell r="T91">
            <v>17.780999999999999</v>
          </cell>
          <cell r="U91">
            <v>59.081000000000003</v>
          </cell>
          <cell r="V91">
            <v>28.026</v>
          </cell>
          <cell r="W91">
            <v>-7.9880000000000004</v>
          </cell>
          <cell r="X91">
            <v>79.7774</v>
          </cell>
          <cell r="Y91">
            <v>37.787289999999999</v>
          </cell>
          <cell r="Z91">
            <v>-11.642799999999999</v>
          </cell>
          <cell r="AA91">
            <v>23.592278</v>
          </cell>
          <cell r="AB91">
            <v>43.657328999999997</v>
          </cell>
          <cell r="AC91">
            <v>93.320965000000001</v>
          </cell>
          <cell r="AD91">
            <v>25.99</v>
          </cell>
          <cell r="AE91">
            <v>-54.865000000000002</v>
          </cell>
          <cell r="AF91">
            <v>-4.4950000000000001</v>
          </cell>
          <cell r="AG91">
            <v>151.06899999999999</v>
          </cell>
          <cell r="AH91">
            <v>117.699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232</v>
          </cell>
          <cell r="BI91">
            <v>287</v>
          </cell>
          <cell r="BJ91">
            <v>117</v>
          </cell>
          <cell r="BK91">
            <v>57</v>
          </cell>
          <cell r="BL91">
            <v>693</v>
          </cell>
          <cell r="BM91">
            <v>-31</v>
          </cell>
          <cell r="BN91">
            <v>56</v>
          </cell>
          <cell r="BO91">
            <v>1243</v>
          </cell>
          <cell r="BP91">
            <v>67</v>
          </cell>
          <cell r="BQ91">
            <v>1335</v>
          </cell>
          <cell r="BR91">
            <v>-11</v>
          </cell>
          <cell r="BS91">
            <v>-36</v>
          </cell>
          <cell r="BT91">
            <v>-138</v>
          </cell>
          <cell r="BU91">
            <v>136</v>
          </cell>
          <cell r="BV91">
            <v>-49</v>
          </cell>
          <cell r="BW91">
            <v>-38</v>
          </cell>
          <cell r="BX91">
            <v>-98</v>
          </cell>
          <cell r="BY91">
            <v>105.325960636494</v>
          </cell>
          <cell r="BZ91">
            <v>158.303376544153</v>
          </cell>
          <cell r="CA91">
            <v>127.629337180647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F92">
            <v>199.804</v>
          </cell>
          <cell r="G92">
            <v>215.738</v>
          </cell>
          <cell r="H92">
            <v>264.65199999999999</v>
          </cell>
          <cell r="I92">
            <v>297.31900000000002</v>
          </cell>
          <cell r="J92">
            <v>467.774</v>
          </cell>
          <cell r="K92">
            <v>408.702</v>
          </cell>
          <cell r="L92">
            <v>562.46600000000001</v>
          </cell>
          <cell r="M92">
            <v>714.68600000000004</v>
          </cell>
          <cell r="N92">
            <v>729.06799999999998</v>
          </cell>
          <cell r="O92">
            <v>338.28300000000002</v>
          </cell>
          <cell r="P92">
            <v>247.31100000000001</v>
          </cell>
          <cell r="Q92">
            <v>256.43200000000002</v>
          </cell>
          <cell r="R92">
            <v>241.93700000000001</v>
          </cell>
          <cell r="S92">
            <v>1082.8879999999999</v>
          </cell>
          <cell r="T92">
            <v>287.25200000000001</v>
          </cell>
          <cell r="U92">
            <v>246.691</v>
          </cell>
          <cell r="V92">
            <v>221.36099999999999</v>
          </cell>
          <cell r="W92">
            <v>238.721</v>
          </cell>
          <cell r="X92">
            <v>985.245</v>
          </cell>
          <cell r="Y92">
            <v>274.29700000000003</v>
          </cell>
          <cell r="Z92">
            <v>193.02099999999999</v>
          </cell>
          <cell r="AA92">
            <v>262.40600000000001</v>
          </cell>
          <cell r="AB92">
            <v>250.16499999999999</v>
          </cell>
          <cell r="AC92">
            <v>979.88900000000001</v>
          </cell>
          <cell r="AD92">
            <v>196.81</v>
          </cell>
          <cell r="AE92">
            <v>260.32900000000001</v>
          </cell>
          <cell r="AF92">
            <v>187.273</v>
          </cell>
          <cell r="AG92">
            <v>347.74099999999999</v>
          </cell>
          <cell r="AH92">
            <v>992.15300000000002</v>
          </cell>
          <cell r="AI92">
            <v>190.78299999999999</v>
          </cell>
          <cell r="AJ92">
            <v>250.59800000000001</v>
          </cell>
          <cell r="AK92">
            <v>200.298</v>
          </cell>
          <cell r="AL92">
            <v>255.21700000000001</v>
          </cell>
          <cell r="AM92">
            <v>896.89599999999996</v>
          </cell>
          <cell r="AN92">
            <v>209.352</v>
          </cell>
          <cell r="AO92">
            <v>213.88</v>
          </cell>
          <cell r="AP92">
            <v>213.74</v>
          </cell>
          <cell r="AQ92">
            <v>162.512</v>
          </cell>
          <cell r="AR92">
            <v>799.48400000000004</v>
          </cell>
          <cell r="AS92">
            <v>219.107</v>
          </cell>
          <cell r="AT92">
            <v>243.16900000000001</v>
          </cell>
          <cell r="AU92">
            <v>918.05799999999999</v>
          </cell>
          <cell r="AV92">
            <v>436.13299999999998</v>
          </cell>
          <cell r="AW92">
            <v>1816.4670000000001</v>
          </cell>
          <cell r="AX92">
            <v>813.89300000000003</v>
          </cell>
          <cell r="AY92">
            <v>433.22500000000002</v>
          </cell>
          <cell r="AZ92">
            <v>542.76599999999996</v>
          </cell>
          <cell r="BA92">
            <v>456.46100000000001</v>
          </cell>
          <cell r="BB92">
            <v>2246.3449999999998</v>
          </cell>
          <cell r="BC92">
            <v>763.23599999999999</v>
          </cell>
          <cell r="BD92">
            <v>2254.6089999999999</v>
          </cell>
          <cell r="BE92">
            <v>1461</v>
          </cell>
          <cell r="BF92">
            <v>529</v>
          </cell>
          <cell r="BG92">
            <v>5007.8450000000003</v>
          </cell>
          <cell r="BH92">
            <v>1583</v>
          </cell>
          <cell r="BI92">
            <v>1216</v>
          </cell>
          <cell r="BJ92">
            <v>1887</v>
          </cell>
          <cell r="BK92">
            <v>1379</v>
          </cell>
          <cell r="BL92">
            <v>6065</v>
          </cell>
          <cell r="BM92">
            <v>1387</v>
          </cell>
          <cell r="BN92">
            <v>1469</v>
          </cell>
          <cell r="BO92">
            <v>1562</v>
          </cell>
          <cell r="BP92">
            <v>1141</v>
          </cell>
          <cell r="BQ92">
            <v>5559</v>
          </cell>
          <cell r="BR92">
            <v>1380</v>
          </cell>
          <cell r="BS92">
            <v>1129</v>
          </cell>
          <cell r="BT92">
            <v>1428</v>
          </cell>
          <cell r="BU92">
            <v>1251</v>
          </cell>
          <cell r="BV92">
            <v>5188</v>
          </cell>
          <cell r="BW92">
            <v>1336</v>
          </cell>
          <cell r="BX92">
            <v>1145</v>
          </cell>
          <cell r="BY92">
            <v>1291.5830902125001</v>
          </cell>
          <cell r="BZ92">
            <v>1397.6702298222201</v>
          </cell>
          <cell r="CA92">
            <v>5170.2533200347198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F93">
            <v>-152.33600000000001</v>
          </cell>
          <cell r="G93">
            <v>-136.006</v>
          </cell>
          <cell r="H93">
            <v>-110.14700000000001</v>
          </cell>
          <cell r="I93">
            <v>-115.854</v>
          </cell>
          <cell r="J93">
            <v>-223.19</v>
          </cell>
          <cell r="K93">
            <v>-390</v>
          </cell>
          <cell r="L93">
            <v>-449.5</v>
          </cell>
          <cell r="M93">
            <v>-506.04199999999997</v>
          </cell>
          <cell r="N93">
            <v>-413.50900000000001</v>
          </cell>
          <cell r="O93">
            <v>-94.641000000000005</v>
          </cell>
          <cell r="P93">
            <v>-94.641000000000005</v>
          </cell>
          <cell r="Q93">
            <v>-102.20099999999999</v>
          </cell>
          <cell r="R93">
            <v>-121.48</v>
          </cell>
          <cell r="S93">
            <v>-377.98099999999999</v>
          </cell>
          <cell r="T93">
            <v>-94.269000000000005</v>
          </cell>
          <cell r="U93">
            <v>-94.269000000000005</v>
          </cell>
          <cell r="V93">
            <v>-97.582999999999998</v>
          </cell>
          <cell r="W93">
            <v>-131.71899999999999</v>
          </cell>
          <cell r="X93">
            <v>-417.84</v>
          </cell>
          <cell r="Y93">
            <v>-74.903000000000006</v>
          </cell>
          <cell r="Z93">
            <v>-102.011</v>
          </cell>
          <cell r="AA93">
            <v>-105.044</v>
          </cell>
          <cell r="AB93">
            <v>-132.91399999999999</v>
          </cell>
          <cell r="AC93">
            <v>-414.87200000000001</v>
          </cell>
          <cell r="AD93">
            <v>-60.088000000000001</v>
          </cell>
          <cell r="AE93">
            <v>-70.367000000000004</v>
          </cell>
          <cell r="AF93">
            <v>-82.578999999999994</v>
          </cell>
          <cell r="AG93">
            <v>-101.03700000000001</v>
          </cell>
          <cell r="AH93">
            <v>-314.07100000000003</v>
          </cell>
          <cell r="AI93">
            <v>-48.88</v>
          </cell>
          <cell r="AJ93">
            <v>-57.975999999999999</v>
          </cell>
          <cell r="AK93">
            <v>-77.444999999999993</v>
          </cell>
          <cell r="AL93">
            <v>-141.69999999999999</v>
          </cell>
          <cell r="AM93">
            <v>-326.00099999999998</v>
          </cell>
          <cell r="AN93">
            <v>-54.738999999999997</v>
          </cell>
          <cell r="AO93">
            <v>-59.658999999999999</v>
          </cell>
          <cell r="AP93">
            <v>-70.605999999999995</v>
          </cell>
          <cell r="AQ93">
            <v>-101.813</v>
          </cell>
          <cell r="AR93">
            <v>-286.81700000000001</v>
          </cell>
          <cell r="AS93">
            <v>-45.496000000000002</v>
          </cell>
          <cell r="AT93">
            <v>-85.305000000000007</v>
          </cell>
          <cell r="AU93">
            <v>-286.32600000000002</v>
          </cell>
          <cell r="AV93">
            <v>-337.41699999999997</v>
          </cell>
          <cell r="AW93">
            <v>-754.54399999999998</v>
          </cell>
          <cell r="AX93">
            <v>-167.18</v>
          </cell>
          <cell r="AY93">
            <v>-195.04599999999999</v>
          </cell>
          <cell r="AZ93">
            <v>-237.553</v>
          </cell>
          <cell r="BA93">
            <v>-263.99</v>
          </cell>
          <cell r="BB93">
            <v>-863.76900000000001</v>
          </cell>
          <cell r="BC93">
            <v>-211</v>
          </cell>
          <cell r="BD93">
            <v>-579</v>
          </cell>
          <cell r="BE93">
            <v>-721</v>
          </cell>
          <cell r="BF93">
            <v>-900</v>
          </cell>
          <cell r="BG93">
            <v>-2411</v>
          </cell>
          <cell r="BH93">
            <v>-678</v>
          </cell>
          <cell r="BI93">
            <v>-627</v>
          </cell>
          <cell r="BJ93">
            <v>-719</v>
          </cell>
          <cell r="BK93">
            <v>-895</v>
          </cell>
          <cell r="BL93">
            <v>-2919</v>
          </cell>
          <cell r="BM93">
            <v>-663</v>
          </cell>
          <cell r="BN93">
            <v>-747</v>
          </cell>
          <cell r="BO93">
            <v>-801</v>
          </cell>
          <cell r="BP93">
            <v>-837</v>
          </cell>
          <cell r="BQ93">
            <v>-3048</v>
          </cell>
          <cell r="BR93">
            <v>-670</v>
          </cell>
          <cell r="BS93">
            <v>-731</v>
          </cell>
          <cell r="BT93">
            <v>-712</v>
          </cell>
          <cell r="BU93">
            <v>-934</v>
          </cell>
          <cell r="BV93">
            <v>-3047</v>
          </cell>
          <cell r="BW93">
            <v>-616</v>
          </cell>
          <cell r="BX93">
            <v>-656</v>
          </cell>
          <cell r="BY93">
            <v>-730.52281500000004</v>
          </cell>
          <cell r="BZ93">
            <v>-798.75036</v>
          </cell>
          <cell r="CA93">
            <v>-2801.2731749999998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-51.473999999999997</v>
          </cell>
          <cell r="G94">
            <v>-52.170999999999999</v>
          </cell>
          <cell r="H94">
            <v>-12.22</v>
          </cell>
          <cell r="I94">
            <v>-162.15700000000001</v>
          </cell>
          <cell r="J94">
            <v>-1.0569999999999999</v>
          </cell>
          <cell r="K94">
            <v>-116.929</v>
          </cell>
          <cell r="L94">
            <v>-30.468</v>
          </cell>
          <cell r="M94">
            <v>-717.01099999999997</v>
          </cell>
          <cell r="N94">
            <v>0</v>
          </cell>
          <cell r="O94">
            <v>-13.426</v>
          </cell>
          <cell r="P94">
            <v>0</v>
          </cell>
          <cell r="Q94">
            <v>0</v>
          </cell>
          <cell r="R94">
            <v>-48.3</v>
          </cell>
          <cell r="S94">
            <v>-36.850999999999999</v>
          </cell>
          <cell r="T94">
            <v>-15.444000000000001</v>
          </cell>
          <cell r="U94">
            <v>-4.8460000000000001</v>
          </cell>
          <cell r="V94">
            <v>-20.936</v>
          </cell>
          <cell r="W94">
            <v>-8.1839999999999993</v>
          </cell>
          <cell r="X94">
            <v>-49.41</v>
          </cell>
          <cell r="Y94">
            <v>-0.36399999999999999</v>
          </cell>
          <cell r="Z94">
            <v>0</v>
          </cell>
          <cell r="AA94">
            <v>0</v>
          </cell>
          <cell r="AB94">
            <v>-20.109000000000002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-10</v>
          </cell>
          <cell r="BP94">
            <v>-145</v>
          </cell>
          <cell r="BQ94">
            <v>-80</v>
          </cell>
          <cell r="BS94">
            <v>-1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749.89099999999996</v>
          </cell>
          <cell r="O95">
            <v>0</v>
          </cell>
          <cell r="P95">
            <v>21.077999999999999</v>
          </cell>
          <cell r="Q95">
            <v>3.7970000000000002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7.5759999999999996</v>
          </cell>
          <cell r="AA95">
            <v>12.182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133</v>
          </cell>
          <cell r="BJ95">
            <v>0</v>
          </cell>
          <cell r="BK95">
            <v>58</v>
          </cell>
          <cell r="BL95">
            <v>191</v>
          </cell>
          <cell r="BM95">
            <v>75</v>
          </cell>
          <cell r="BN95">
            <v>0</v>
          </cell>
          <cell r="BR95">
            <v>1</v>
          </cell>
          <cell r="BU95">
            <v>63</v>
          </cell>
          <cell r="BV95">
            <v>63</v>
          </cell>
          <cell r="BW95">
            <v>14</v>
          </cell>
          <cell r="BX95">
            <v>12</v>
          </cell>
          <cell r="CA95">
            <v>26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F96">
            <v>-76.444999999999993</v>
          </cell>
          <cell r="G96">
            <v>-39.628999999999998</v>
          </cell>
          <cell r="H96">
            <v>-119.42400000000001</v>
          </cell>
          <cell r="I96">
            <v>-1225.116</v>
          </cell>
          <cell r="J96">
            <v>-151.398</v>
          </cell>
          <cell r="K96">
            <v>576.702</v>
          </cell>
          <cell r="L96">
            <v>-1434.1079999999999</v>
          </cell>
          <cell r="M96">
            <v>744.03</v>
          </cell>
          <cell r="N96">
            <v>-2133.7429999999999</v>
          </cell>
          <cell r="O96">
            <v>32.385000000001</v>
          </cell>
          <cell r="P96">
            <v>-37.988999999999997</v>
          </cell>
          <cell r="Q96">
            <v>-4.835</v>
          </cell>
          <cell r="R96">
            <v>-1.806</v>
          </cell>
          <cell r="S96">
            <v>-47.226999999999997</v>
          </cell>
          <cell r="T96">
            <v>32.229000000001001</v>
          </cell>
          <cell r="U96">
            <v>4.3109999999999999</v>
          </cell>
          <cell r="V96">
            <v>-20.599</v>
          </cell>
          <cell r="W96">
            <v>-7.0090000000000003</v>
          </cell>
          <cell r="X96">
            <v>22.153000000001001</v>
          </cell>
          <cell r="Y96">
            <v>-3.72</v>
          </cell>
          <cell r="Z96">
            <v>-70.78</v>
          </cell>
          <cell r="AA96">
            <v>3.8319999999999999</v>
          </cell>
          <cell r="AB96">
            <v>-8.2609999999999992</v>
          </cell>
          <cell r="AC96">
            <v>-79.644000000000005</v>
          </cell>
          <cell r="AD96">
            <v>-5.8440000000000003</v>
          </cell>
          <cell r="AE96">
            <v>15.872999999999999</v>
          </cell>
          <cell r="AF96">
            <v>9.391</v>
          </cell>
          <cell r="AG96">
            <v>-39.133000000000003</v>
          </cell>
          <cell r="AH96">
            <v>-19.713000000000001</v>
          </cell>
          <cell r="AI96">
            <v>-5.2619999999999996</v>
          </cell>
          <cell r="AJ96">
            <v>-978.21699999999896</v>
          </cell>
          <cell r="AK96">
            <v>15.198999999999</v>
          </cell>
          <cell r="AL96">
            <v>13.677</v>
          </cell>
          <cell r="AM96">
            <v>-954.60299999999995</v>
          </cell>
          <cell r="AN96">
            <v>-11.595999999999</v>
          </cell>
          <cell r="AO96">
            <v>-82.153000000001995</v>
          </cell>
          <cell r="AP96">
            <v>14.883000000001999</v>
          </cell>
          <cell r="AQ96">
            <v>38.348000000001001</v>
          </cell>
          <cell r="AR96">
            <v>-40.518000000000001</v>
          </cell>
          <cell r="AS96">
            <v>3.5289999999980002</v>
          </cell>
          <cell r="AT96">
            <v>3.5390000000000001</v>
          </cell>
          <cell r="AU96">
            <v>-14008.284</v>
          </cell>
          <cell r="AV96">
            <v>40.699999999999001</v>
          </cell>
          <cell r="AW96">
            <v>-13960.516</v>
          </cell>
          <cell r="AX96">
            <v>-27.400999999999001</v>
          </cell>
          <cell r="AY96">
            <v>1.7180000000010001</v>
          </cell>
          <cell r="AZ96">
            <v>2.517000000001</v>
          </cell>
          <cell r="BA96">
            <v>-2.449000000002</v>
          </cell>
          <cell r="BB96">
            <v>-25.614999999999</v>
          </cell>
          <cell r="BC96">
            <v>-23.300000000000999</v>
          </cell>
          <cell r="BD96">
            <v>-29672.277999999998</v>
          </cell>
          <cell r="BE96">
            <v>-3599</v>
          </cell>
          <cell r="BF96">
            <v>-41</v>
          </cell>
          <cell r="BG96">
            <v>-33335.578000000001</v>
          </cell>
          <cell r="BH96">
            <v>15</v>
          </cell>
          <cell r="BI96">
            <v>-18</v>
          </cell>
          <cell r="BJ96">
            <v>31</v>
          </cell>
          <cell r="BK96">
            <v>10</v>
          </cell>
          <cell r="BL96">
            <v>38</v>
          </cell>
          <cell r="BM96">
            <v>4</v>
          </cell>
          <cell r="BN96">
            <v>19</v>
          </cell>
          <cell r="BO96">
            <v>-4</v>
          </cell>
          <cell r="BP96">
            <v>-39</v>
          </cell>
          <cell r="BQ96">
            <v>-20</v>
          </cell>
          <cell r="BR96">
            <v>-13</v>
          </cell>
          <cell r="BS96">
            <v>-5</v>
          </cell>
          <cell r="BT96">
            <v>18</v>
          </cell>
          <cell r="BU96">
            <v>-93</v>
          </cell>
          <cell r="BV96">
            <v>-93</v>
          </cell>
          <cell r="BW96">
            <v>-8</v>
          </cell>
          <cell r="BX96">
            <v>-4</v>
          </cell>
          <cell r="CA96">
            <v>-12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F97">
            <v>-280.255</v>
          </cell>
          <cell r="G97">
            <v>-227.80600000000001</v>
          </cell>
          <cell r="H97">
            <v>-241.791</v>
          </cell>
          <cell r="I97">
            <v>-1503.127</v>
          </cell>
          <cell r="J97">
            <v>-375.64499999999998</v>
          </cell>
          <cell r="K97">
            <v>69.772999999999996</v>
          </cell>
          <cell r="L97">
            <v>-1914.076</v>
          </cell>
          <cell r="M97">
            <v>-479.02300000000002</v>
          </cell>
          <cell r="N97">
            <v>-1797.3610000000001</v>
          </cell>
          <cell r="O97">
            <v>-75.682000000000002</v>
          </cell>
          <cell r="P97">
            <v>-111.55200000000001</v>
          </cell>
          <cell r="Q97">
            <v>-103.239</v>
          </cell>
          <cell r="R97">
            <v>-171.58600000000001</v>
          </cell>
          <cell r="S97">
            <v>-462.05900000000003</v>
          </cell>
          <cell r="T97">
            <v>-77.483999999999995</v>
          </cell>
          <cell r="U97">
            <v>-94.804000000000002</v>
          </cell>
          <cell r="V97">
            <v>-139.11799999999999</v>
          </cell>
          <cell r="W97">
            <v>-146.91200000000001</v>
          </cell>
          <cell r="X97">
            <v>-445.09699999999998</v>
          </cell>
          <cell r="Y97">
            <v>-78.986999999999995</v>
          </cell>
          <cell r="Z97">
            <v>-165.215</v>
          </cell>
          <cell r="AA97">
            <v>-89.03</v>
          </cell>
          <cell r="AB97">
            <v>-161.28399999999999</v>
          </cell>
          <cell r="AC97">
            <v>-494.51600000000002</v>
          </cell>
          <cell r="AD97">
            <v>-65.932000000000002</v>
          </cell>
          <cell r="AE97">
            <v>-54.494</v>
          </cell>
          <cell r="AF97">
            <v>-73.188000000000002</v>
          </cell>
          <cell r="AG97">
            <v>-140.16999999999999</v>
          </cell>
          <cell r="AH97">
            <v>-333.78399999999999</v>
          </cell>
          <cell r="AI97">
            <v>-54.142000000000003</v>
          </cell>
          <cell r="AJ97">
            <v>-1036.193</v>
          </cell>
          <cell r="AK97">
            <v>-62.246000000000997</v>
          </cell>
          <cell r="AL97">
            <v>-128.023</v>
          </cell>
          <cell r="AM97">
            <v>-1280.604</v>
          </cell>
          <cell r="AN97">
            <v>-66.334999999998999</v>
          </cell>
          <cell r="AO97">
            <v>-141.812000000002</v>
          </cell>
          <cell r="AP97">
            <v>-55.722999999998002</v>
          </cell>
          <cell r="AQ97">
            <v>-63.464999999999002</v>
          </cell>
          <cell r="AR97">
            <v>-327.33499999999901</v>
          </cell>
          <cell r="AS97">
            <v>-41.967000000002002</v>
          </cell>
          <cell r="AT97">
            <v>-81.766000000000005</v>
          </cell>
          <cell r="AU97">
            <v>-14294.61</v>
          </cell>
          <cell r="AV97">
            <v>-296.71700000000101</v>
          </cell>
          <cell r="AW97">
            <v>-14715.06</v>
          </cell>
          <cell r="AX97">
            <v>-194.58099999999899</v>
          </cell>
          <cell r="AY97">
            <v>-193.32799999999901</v>
          </cell>
          <cell r="AZ97">
            <v>-235.03599999999901</v>
          </cell>
          <cell r="BA97">
            <v>-266.43900000000201</v>
          </cell>
          <cell r="BB97">
            <v>-889.38399999999899</v>
          </cell>
          <cell r="BC97">
            <v>-234.30000000000101</v>
          </cell>
          <cell r="BD97">
            <v>-30251.277999999998</v>
          </cell>
          <cell r="BE97">
            <v>-4320</v>
          </cell>
          <cell r="BF97">
            <v>-941</v>
          </cell>
          <cell r="BG97">
            <v>-35746.578000000001</v>
          </cell>
          <cell r="BH97">
            <v>-663</v>
          </cell>
          <cell r="BI97">
            <v>-512</v>
          </cell>
          <cell r="BJ97">
            <v>-688</v>
          </cell>
          <cell r="BK97">
            <v>-827</v>
          </cell>
          <cell r="BL97">
            <v>-2690</v>
          </cell>
          <cell r="BM97">
            <v>-584</v>
          </cell>
          <cell r="BN97">
            <v>-728</v>
          </cell>
          <cell r="BO97">
            <v>-815</v>
          </cell>
          <cell r="BP97">
            <v>-1021</v>
          </cell>
          <cell r="BQ97">
            <v>-3148</v>
          </cell>
          <cell r="BR97">
            <v>-682</v>
          </cell>
          <cell r="BS97">
            <v>-737</v>
          </cell>
          <cell r="BT97">
            <v>-694</v>
          </cell>
          <cell r="BU97">
            <v>-964</v>
          </cell>
          <cell r="BV97">
            <v>-3077</v>
          </cell>
          <cell r="BW97">
            <v>-610</v>
          </cell>
          <cell r="BX97">
            <v>-648</v>
          </cell>
          <cell r="BY97">
            <v>-730.52281500000004</v>
          </cell>
          <cell r="BZ97">
            <v>-798.75036</v>
          </cell>
          <cell r="CA97">
            <v>-2787.2731749999998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-17.277000000000001</v>
          </cell>
          <cell r="G98">
            <v>-19.474</v>
          </cell>
          <cell r="H98">
            <v>-22.195</v>
          </cell>
          <cell r="I98">
            <v>-23.131</v>
          </cell>
          <cell r="J98">
            <v>-24.587</v>
          </cell>
          <cell r="K98">
            <v>-25.815999999999999</v>
          </cell>
          <cell r="L98">
            <v>-27.213999999999999</v>
          </cell>
          <cell r="M98">
            <v>-29.052</v>
          </cell>
          <cell r="N98">
            <v>-30.555</v>
          </cell>
          <cell r="O98">
            <v>-8.0609999999999999</v>
          </cell>
          <cell r="P98">
            <v>-8.1</v>
          </cell>
          <cell r="Q98">
            <v>-8.1240000000000006</v>
          </cell>
          <cell r="R98">
            <v>-8.1310000000000002</v>
          </cell>
          <cell r="S98">
            <v>-32.415999999999997</v>
          </cell>
          <cell r="T98">
            <v>-8.2155424999999997</v>
          </cell>
          <cell r="U98">
            <v>-8.1433149999999994</v>
          </cell>
          <cell r="V98">
            <v>-8.0001429999999996</v>
          </cell>
          <cell r="W98">
            <v>-7.6661299999999999</v>
          </cell>
          <cell r="X98">
            <v>-31.861000000000001</v>
          </cell>
          <cell r="Y98">
            <v>-8.1</v>
          </cell>
          <cell r="Z98">
            <v>-7.8559999999999999</v>
          </cell>
          <cell r="AA98">
            <v>-7.9</v>
          </cell>
          <cell r="AB98">
            <v>-7.95</v>
          </cell>
          <cell r="AC98">
            <v>-31.806000000000001</v>
          </cell>
          <cell r="AD98">
            <v>-7.9974375000000002</v>
          </cell>
          <cell r="AE98">
            <v>-7.6022499999999997</v>
          </cell>
          <cell r="AF98">
            <v>-7.5279999999999996</v>
          </cell>
          <cell r="AG98">
            <v>-7.4296249999999997</v>
          </cell>
          <cell r="AH98">
            <v>-30.557312499999998</v>
          </cell>
          <cell r="AI98">
            <v>-7.217015</v>
          </cell>
          <cell r="AJ98">
            <v>-7.0463250000000004</v>
          </cell>
          <cell r="AK98">
            <v>-7.08474</v>
          </cell>
          <cell r="AL98">
            <v>-7.0855199999999998</v>
          </cell>
          <cell r="AM98">
            <v>-28.433599999999998</v>
          </cell>
          <cell r="AN98">
            <v>-7.1645849999999998</v>
          </cell>
          <cell r="AO98">
            <v>-72.550799999999995</v>
          </cell>
          <cell r="AP98">
            <v>-70.281400000000005</v>
          </cell>
          <cell r="AQ98">
            <v>-69.218100000000007</v>
          </cell>
          <cell r="AR98">
            <v>-221.66588999999999</v>
          </cell>
          <cell r="AS98">
            <v>-69.388199999999998</v>
          </cell>
          <cell r="AT98">
            <v>-69.589799999999997</v>
          </cell>
          <cell r="AU98">
            <v>-208.69309999999999</v>
          </cell>
          <cell r="AV98">
            <v>-209.4631</v>
          </cell>
          <cell r="AW98">
            <v>-557.3596</v>
          </cell>
          <cell r="AX98">
            <v>-217.07442499999999</v>
          </cell>
          <cell r="AY98">
            <v>-217.54204999999999</v>
          </cell>
          <cell r="AZ98">
            <v>-218.50485</v>
          </cell>
          <cell r="BA98">
            <v>-219.16822500000001</v>
          </cell>
          <cell r="BB98">
            <v>-872.28954999999996</v>
          </cell>
          <cell r="BC98">
            <v>-220.2782</v>
          </cell>
          <cell r="BD98">
            <v>-434.1909</v>
          </cell>
          <cell r="BE98">
            <v>-443.900825</v>
          </cell>
          <cell r="BF98">
            <v>-447.01687500000003</v>
          </cell>
          <cell r="BG98">
            <v>-1545.3868</v>
          </cell>
          <cell r="BH98">
            <v>-452</v>
          </cell>
          <cell r="BI98">
            <v>-453</v>
          </cell>
          <cell r="BJ98">
            <v>-452</v>
          </cell>
          <cell r="BK98">
            <v>-454</v>
          </cell>
          <cell r="BL98">
            <v>-1811</v>
          </cell>
          <cell r="BM98">
            <v>-341</v>
          </cell>
          <cell r="BN98">
            <v>-320</v>
          </cell>
          <cell r="BO98">
            <v>-325</v>
          </cell>
          <cell r="BP98">
            <v>-315</v>
          </cell>
          <cell r="BQ98">
            <v>-1301</v>
          </cell>
          <cell r="BR98">
            <v>-309</v>
          </cell>
          <cell r="BS98">
            <v>-307</v>
          </cell>
          <cell r="BT98">
            <v>-308</v>
          </cell>
          <cell r="BU98">
            <v>-304</v>
          </cell>
          <cell r="BV98">
            <v>-1228</v>
          </cell>
          <cell r="BW98">
            <v>-304</v>
          </cell>
          <cell r="BX98">
            <v>-305</v>
          </cell>
          <cell r="BY98">
            <v>-302.59069543509099</v>
          </cell>
          <cell r="BZ98">
            <v>-300.05623679488599</v>
          </cell>
          <cell r="CA98">
            <v>-1211.6469322299799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F99">
            <v>51.146000000000001</v>
          </cell>
          <cell r="G99">
            <v>142.76900000000001</v>
          </cell>
          <cell r="H99">
            <v>24.648</v>
          </cell>
          <cell r="I99">
            <v>40.747</v>
          </cell>
          <cell r="J99">
            <v>26.632000000000001</v>
          </cell>
          <cell r="K99">
            <v>102.285</v>
          </cell>
          <cell r="L99">
            <v>-20.571999999999999</v>
          </cell>
          <cell r="M99">
            <v>-9.077</v>
          </cell>
          <cell r="N99">
            <v>-20.844000000000001</v>
          </cell>
          <cell r="O99">
            <v>2.573</v>
          </cell>
          <cell r="P99">
            <v>32.597999999999999</v>
          </cell>
          <cell r="Q99">
            <v>8.0939999999999994</v>
          </cell>
          <cell r="R99">
            <v>42.531999999999996</v>
          </cell>
          <cell r="S99">
            <v>77.822000000000003</v>
          </cell>
          <cell r="T99">
            <v>-130.923</v>
          </cell>
          <cell r="U99">
            <v>-136.74799999999999</v>
          </cell>
          <cell r="V99">
            <v>-23.721</v>
          </cell>
          <cell r="W99">
            <v>-74.766999999999996</v>
          </cell>
          <cell r="X99">
            <v>-374.13400000000001</v>
          </cell>
          <cell r="Y99">
            <v>-44.148000000000003</v>
          </cell>
          <cell r="Z99">
            <v>-63.313000000000002</v>
          </cell>
          <cell r="AA99">
            <v>28.87</v>
          </cell>
          <cell r="AB99">
            <v>-8.5429999999999993</v>
          </cell>
          <cell r="AC99">
            <v>-87.134</v>
          </cell>
          <cell r="AD99">
            <v>-538.91556249999996</v>
          </cell>
          <cell r="AE99">
            <v>14.00325</v>
          </cell>
          <cell r="AF99">
            <v>-66.834000000000003</v>
          </cell>
          <cell r="AG99">
            <v>-186.10737499999999</v>
          </cell>
          <cell r="AH99">
            <v>-777.85368749999998</v>
          </cell>
          <cell r="AI99">
            <v>-134.373985</v>
          </cell>
          <cell r="AJ99">
            <v>-61.583674999999999</v>
          </cell>
          <cell r="AK99">
            <v>128.54874000000001</v>
          </cell>
          <cell r="AL99">
            <v>-23.008479999999999</v>
          </cell>
          <cell r="AM99">
            <v>-90.417400000000001</v>
          </cell>
          <cell r="AN99">
            <v>-88.473415000000003</v>
          </cell>
          <cell r="AO99">
            <v>-43.855200000000004</v>
          </cell>
          <cell r="AP99">
            <v>-191.73159999999999</v>
          </cell>
          <cell r="AQ99">
            <v>-51.124899999999997</v>
          </cell>
          <cell r="AR99">
            <v>-372.73410999999999</v>
          </cell>
          <cell r="AS99">
            <v>-0.76680000000000004</v>
          </cell>
          <cell r="AT99">
            <v>-2.8942000000000001</v>
          </cell>
          <cell r="AU99">
            <v>6116.9360999999999</v>
          </cell>
          <cell r="AV99">
            <v>25.104100000001001</v>
          </cell>
          <cell r="AW99">
            <v>6138.6045999999997</v>
          </cell>
          <cell r="AX99">
            <v>-28.053574999999999</v>
          </cell>
          <cell r="AY99">
            <v>1.3500499999990001</v>
          </cell>
          <cell r="AZ99">
            <v>21.75985</v>
          </cell>
          <cell r="BA99">
            <v>28.728224999999998</v>
          </cell>
          <cell r="BB99">
            <v>23.784549999999001</v>
          </cell>
          <cell r="BC99">
            <v>-1.8448</v>
          </cell>
          <cell r="BD99">
            <v>12141.5839</v>
          </cell>
          <cell r="BE99">
            <v>570.90082500000005</v>
          </cell>
          <cell r="BF99">
            <v>-852.98312499999997</v>
          </cell>
          <cell r="BG99">
            <v>11857.656800000001</v>
          </cell>
          <cell r="BH99">
            <v>24</v>
          </cell>
          <cell r="BI99">
            <v>21</v>
          </cell>
          <cell r="BJ99">
            <v>26</v>
          </cell>
          <cell r="BK99">
            <v>2</v>
          </cell>
          <cell r="BL99">
            <v>73</v>
          </cell>
          <cell r="BM99">
            <v>-384</v>
          </cell>
          <cell r="BN99">
            <v>-443</v>
          </cell>
          <cell r="BO99">
            <v>-371</v>
          </cell>
          <cell r="BP99">
            <v>-315</v>
          </cell>
          <cell r="BQ99">
            <v>-1513</v>
          </cell>
          <cell r="BR99">
            <v>-321</v>
          </cell>
          <cell r="BS99">
            <v>-140</v>
          </cell>
          <cell r="BT99">
            <v>-52</v>
          </cell>
          <cell r="BU99">
            <v>-87</v>
          </cell>
          <cell r="BV99">
            <v>-600</v>
          </cell>
          <cell r="BW99">
            <v>-177</v>
          </cell>
          <cell r="BX99">
            <v>-91</v>
          </cell>
          <cell r="BY99">
            <v>-135</v>
          </cell>
          <cell r="BZ99">
            <v>-135</v>
          </cell>
          <cell r="CA99">
            <v>-538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F100">
            <v>170.71799999999999</v>
          </cell>
          <cell r="G100">
            <v>-141.19399999999999</v>
          </cell>
          <cell r="H100">
            <v>-9.6050000000000004</v>
          </cell>
          <cell r="I100">
            <v>35.325000000000003</v>
          </cell>
          <cell r="J100">
            <v>-2.234</v>
          </cell>
          <cell r="K100">
            <v>9.0879999999999992</v>
          </cell>
          <cell r="L100">
            <v>363.86399999999998</v>
          </cell>
          <cell r="M100">
            <v>582.87199999999996</v>
          </cell>
          <cell r="N100">
            <v>-938.09699999999998</v>
          </cell>
          <cell r="O100">
            <v>49.156999999999996</v>
          </cell>
          <cell r="P100">
            <v>-0.95299999999999996</v>
          </cell>
          <cell r="Q100">
            <v>-3.774</v>
          </cell>
          <cell r="R100">
            <v>-42.713999999999999</v>
          </cell>
          <cell r="S100">
            <v>1.716</v>
          </cell>
          <cell r="T100">
            <v>99.805000000000007</v>
          </cell>
          <cell r="U100">
            <v>-50.802</v>
          </cell>
          <cell r="V100">
            <v>-0.3</v>
          </cell>
          <cell r="W100">
            <v>128.46100000000001</v>
          </cell>
          <cell r="X100">
            <v>177.16399999999999</v>
          </cell>
          <cell r="Y100">
            <v>-104.806</v>
          </cell>
          <cell r="Z100">
            <v>-0.67600000000000005</v>
          </cell>
          <cell r="AA100">
            <v>190.441</v>
          </cell>
          <cell r="AB100">
            <v>-57.84</v>
          </cell>
          <cell r="AC100">
            <v>27.119</v>
          </cell>
          <cell r="AD100">
            <v>272.50900000000001</v>
          </cell>
          <cell r="AE100">
            <v>-304.59699999999998</v>
          </cell>
          <cell r="AF100">
            <v>-8.7940000000000005</v>
          </cell>
          <cell r="AG100">
            <v>-21.06</v>
          </cell>
          <cell r="AH100">
            <v>-61.942</v>
          </cell>
          <cell r="AI100">
            <v>743.03099999999995</v>
          </cell>
          <cell r="AJ100">
            <v>134.001</v>
          </cell>
          <cell r="AK100">
            <v>-244.327</v>
          </cell>
          <cell r="AL100">
            <v>-121.41200000000001</v>
          </cell>
          <cell r="AM100">
            <v>511.29300000000001</v>
          </cell>
          <cell r="AN100">
            <v>-44.241999999999997</v>
          </cell>
          <cell r="AO100">
            <v>70.698999999999998</v>
          </cell>
          <cell r="AP100">
            <v>299.053</v>
          </cell>
          <cell r="AQ100">
            <v>5.6660000000000004</v>
          </cell>
          <cell r="AR100">
            <v>331.17599999999999</v>
          </cell>
          <cell r="AS100">
            <v>-289.08199999999999</v>
          </cell>
          <cell r="AT100">
            <v>-91.004999999999995</v>
          </cell>
          <cell r="AU100">
            <v>7940.3540000000003</v>
          </cell>
          <cell r="AV100">
            <v>-324.438999999999</v>
          </cell>
          <cell r="AW100">
            <v>7235.8280000000004</v>
          </cell>
          <cell r="AX100">
            <v>-329.50099999999998</v>
          </cell>
          <cell r="AY100">
            <v>-43.838000000000001</v>
          </cell>
          <cell r="AZ100">
            <v>-54.280999999999999</v>
          </cell>
          <cell r="BA100">
            <v>-69.7</v>
          </cell>
          <cell r="BB100">
            <v>-497.32000000000102</v>
          </cell>
          <cell r="BC100">
            <v>-210.09700000000001</v>
          </cell>
          <cell r="BD100">
            <v>18565.616999999998</v>
          </cell>
          <cell r="BE100">
            <v>1309</v>
          </cell>
          <cell r="BF100">
            <v>717</v>
          </cell>
          <cell r="BG100">
            <v>20381.52</v>
          </cell>
          <cell r="BH100">
            <v>1183</v>
          </cell>
          <cell r="BI100">
            <v>-1776</v>
          </cell>
          <cell r="BJ100">
            <v>-897</v>
          </cell>
          <cell r="BK100">
            <v>-50</v>
          </cell>
          <cell r="BL100">
            <v>-1540</v>
          </cell>
          <cell r="BM100">
            <v>187</v>
          </cell>
          <cell r="BN100">
            <v>-240</v>
          </cell>
          <cell r="BO100">
            <v>4</v>
          </cell>
          <cell r="BP100">
            <v>425</v>
          </cell>
          <cell r="BQ100">
            <v>376</v>
          </cell>
          <cell r="BR100">
            <v>-17</v>
          </cell>
          <cell r="BS100">
            <v>16</v>
          </cell>
          <cell r="BT100">
            <v>182</v>
          </cell>
          <cell r="BU100">
            <v>-502</v>
          </cell>
          <cell r="BV100">
            <v>-321</v>
          </cell>
          <cell r="BW100">
            <v>-217</v>
          </cell>
          <cell r="BX100">
            <v>-100</v>
          </cell>
          <cell r="BY100">
            <v>92.414907999999997</v>
          </cell>
          <cell r="BZ100">
            <v>-5.5</v>
          </cell>
          <cell r="CA100">
            <v>-230.085092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F101">
            <v>-126.759</v>
          </cell>
          <cell r="G101">
            <v>31.353000000000002</v>
          </cell>
          <cell r="H101">
            <v>-15.847</v>
          </cell>
          <cell r="I101">
            <v>1170.482</v>
          </cell>
          <cell r="J101">
            <v>-112.215</v>
          </cell>
          <cell r="K101">
            <v>-513.13400000000001</v>
          </cell>
          <cell r="L101">
            <v>997.93100000000004</v>
          </cell>
          <cell r="M101">
            <v>-795.94899999999996</v>
          </cell>
          <cell r="N101">
            <v>2096.5250000000001</v>
          </cell>
          <cell r="O101">
            <v>-291.19300000000101</v>
          </cell>
          <cell r="P101">
            <v>-153.72</v>
          </cell>
          <cell r="Q101">
            <v>-15.766999999998999</v>
          </cell>
          <cell r="R101">
            <v>-16.801000000001</v>
          </cell>
          <cell r="S101">
            <v>-469.50600000000099</v>
          </cell>
          <cell r="T101">
            <v>-100.42245749999999</v>
          </cell>
          <cell r="U101">
            <v>-133.200685431034</v>
          </cell>
          <cell r="V101">
            <v>22.267142931034002</v>
          </cell>
          <cell r="W101">
            <v>-139.69686999999999</v>
          </cell>
          <cell r="X101">
            <v>-347.51886999999999</v>
          </cell>
          <cell r="Y101">
            <v>-76.14</v>
          </cell>
          <cell r="Z101">
            <v>15.17</v>
          </cell>
          <cell r="AA101">
            <v>-216.74799999999999</v>
          </cell>
          <cell r="AB101">
            <v>-124.203</v>
          </cell>
          <cell r="AC101">
            <v>-401.92099999999999</v>
          </cell>
          <cell r="AD101">
            <v>266.40656250000001</v>
          </cell>
          <cell r="AE101">
            <v>24.1871875</v>
          </cell>
          <cell r="AF101">
            <v>-136.15975</v>
          </cell>
          <cell r="AG101">
            <v>131.53937500000001</v>
          </cell>
          <cell r="AH101">
            <v>78.805999999999997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-273</v>
          </cell>
          <cell r="BI101">
            <v>255</v>
          </cell>
          <cell r="BJ101">
            <v>37</v>
          </cell>
          <cell r="BK101">
            <v>-33</v>
          </cell>
          <cell r="BL101">
            <v>-14</v>
          </cell>
          <cell r="BM101">
            <v>0</v>
          </cell>
          <cell r="BN101">
            <v>0</v>
          </cell>
          <cell r="BO101">
            <v>-3</v>
          </cell>
          <cell r="BP101">
            <v>-13</v>
          </cell>
          <cell r="BQ101">
            <v>-16</v>
          </cell>
          <cell r="BS101">
            <v>1</v>
          </cell>
          <cell r="BT101">
            <v>-3</v>
          </cell>
          <cell r="BV101">
            <v>-2</v>
          </cell>
          <cell r="BW101">
            <v>-1</v>
          </cell>
          <cell r="BX101">
            <v>-1</v>
          </cell>
          <cell r="CA101">
            <v>-2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F102">
            <v>77.828000000000003</v>
          </cell>
          <cell r="G102">
            <v>13.454000000000001</v>
          </cell>
          <cell r="H102">
            <v>-22.998999999999999</v>
          </cell>
          <cell r="I102">
            <v>1223.423</v>
          </cell>
          <cell r="J102">
            <v>-112.404</v>
          </cell>
          <cell r="K102">
            <v>-427.577</v>
          </cell>
          <cell r="L102">
            <v>1314.009</v>
          </cell>
          <cell r="M102">
            <v>-251.20599999999999</v>
          </cell>
          <cell r="N102">
            <v>1107.029</v>
          </cell>
          <cell r="O102">
            <v>-247.524</v>
          </cell>
          <cell r="P102">
            <v>-130.17500000000001</v>
          </cell>
          <cell r="Q102">
            <v>-19.571000000000002</v>
          </cell>
          <cell r="R102">
            <v>-25.114000000000001</v>
          </cell>
          <cell r="S102">
            <v>-422.38400000000001</v>
          </cell>
          <cell r="T102">
            <v>-139.756</v>
          </cell>
          <cell r="U102">
            <v>-328.89400000000001</v>
          </cell>
          <cell r="V102">
            <v>-9.7539999999999996</v>
          </cell>
          <cell r="W102">
            <v>-93.668999999999997</v>
          </cell>
          <cell r="X102">
            <v>-576.34987000000001</v>
          </cell>
          <cell r="Y102">
            <v>-233.19399999999999</v>
          </cell>
          <cell r="Z102">
            <v>-56.674999999999997</v>
          </cell>
          <cell r="AA102">
            <v>-5.3369999999999997</v>
          </cell>
          <cell r="AB102">
            <v>-198.536</v>
          </cell>
          <cell r="AC102">
            <v>-493.74200000000002</v>
          </cell>
          <cell r="AD102">
            <v>-7.9974375000000002</v>
          </cell>
          <cell r="AE102">
            <v>-274.00881249999998</v>
          </cell>
          <cell r="AF102">
            <v>-219.31575000000001</v>
          </cell>
          <cell r="AG102">
            <v>-83.057625000000002</v>
          </cell>
          <cell r="AH102">
            <v>-791.54700000000003</v>
          </cell>
          <cell r="AI102">
            <v>601.44000000000005</v>
          </cell>
          <cell r="AJ102">
            <v>65.370999999999995</v>
          </cell>
          <cell r="AK102">
            <v>-122.863</v>
          </cell>
          <cell r="AL102">
            <v>-151.506</v>
          </cell>
          <cell r="AM102">
            <v>392.44200000000001</v>
          </cell>
          <cell r="AN102">
            <v>-139.88</v>
          </cell>
          <cell r="AO102">
            <v>-45.707000000000001</v>
          </cell>
          <cell r="AP102">
            <v>37.04</v>
          </cell>
          <cell r="AQ102">
            <v>-114.67700000000001</v>
          </cell>
          <cell r="AR102">
            <v>-263.22399999999999</v>
          </cell>
          <cell r="AS102">
            <v>-359.23700000000002</v>
          </cell>
          <cell r="AT102">
            <v>-163.489</v>
          </cell>
          <cell r="AU102">
            <v>13848.597</v>
          </cell>
          <cell r="AV102">
            <v>-508.79799999999898</v>
          </cell>
          <cell r="AW102">
            <v>12817.073</v>
          </cell>
          <cell r="AX102">
            <v>-574.62900000000002</v>
          </cell>
          <cell r="AY102">
            <v>-260.03000000000202</v>
          </cell>
          <cell r="AZ102">
            <v>-251.02600000000001</v>
          </cell>
          <cell r="BA102">
            <v>-260.13999999999902</v>
          </cell>
          <cell r="BB102">
            <v>-1345.825</v>
          </cell>
          <cell r="BC102">
            <v>-432.219999999999</v>
          </cell>
          <cell r="BD102">
            <v>30273.01</v>
          </cell>
          <cell r="BE102">
            <v>1436</v>
          </cell>
          <cell r="BF102">
            <v>-583</v>
          </cell>
          <cell r="BG102">
            <v>30693.79</v>
          </cell>
          <cell r="BH102">
            <v>482</v>
          </cell>
          <cell r="BI102">
            <v>-1953</v>
          </cell>
          <cell r="BJ102">
            <v>-1286</v>
          </cell>
          <cell r="BK102">
            <v>-535</v>
          </cell>
          <cell r="BL102">
            <v>-3292</v>
          </cell>
          <cell r="BM102">
            <v>-538</v>
          </cell>
          <cell r="BN102">
            <v>-1003</v>
          </cell>
          <cell r="BO102">
            <v>-695</v>
          </cell>
          <cell r="BP102">
            <v>-218</v>
          </cell>
          <cell r="BQ102">
            <v>-2454</v>
          </cell>
          <cell r="BR102">
            <v>-647</v>
          </cell>
          <cell r="BS102">
            <v>-430</v>
          </cell>
          <cell r="BT102">
            <v>-181</v>
          </cell>
          <cell r="BU102">
            <v>-893</v>
          </cell>
          <cell r="BV102">
            <v>-2151</v>
          </cell>
          <cell r="BW102">
            <v>-699</v>
          </cell>
          <cell r="BX102">
            <v>-497</v>
          </cell>
          <cell r="BY102">
            <v>-345.17578743509</v>
          </cell>
          <cell r="BZ102">
            <v>-440.55623679488599</v>
          </cell>
          <cell r="CA102">
            <v>-1981.73202422998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F103">
            <v>-2.6230000000000002</v>
          </cell>
          <cell r="G103">
            <v>1.3859999999999999</v>
          </cell>
          <cell r="H103">
            <v>-0.13800000000000001</v>
          </cell>
          <cell r="I103">
            <v>17.614999999999998</v>
          </cell>
          <cell r="J103">
            <v>-20.274999999999999</v>
          </cell>
          <cell r="K103">
            <v>50.898000000000003</v>
          </cell>
          <cell r="L103">
            <v>-37.600999999999999</v>
          </cell>
          <cell r="M103">
            <v>-15.542999999999999</v>
          </cell>
          <cell r="N103">
            <v>38.735999999999997</v>
          </cell>
          <cell r="O103">
            <v>15.077</v>
          </cell>
          <cell r="P103">
            <v>5.5839999999980003</v>
          </cell>
          <cell r="Q103">
            <v>133.622000000002</v>
          </cell>
          <cell r="R103">
            <v>45.236999999997998</v>
          </cell>
          <cell r="S103">
            <v>198.44499999999999</v>
          </cell>
          <cell r="T103">
            <v>70.012</v>
          </cell>
          <cell r="U103">
            <v>-177.00700000000001</v>
          </cell>
          <cell r="V103">
            <v>72.489000000000004</v>
          </cell>
          <cell r="W103">
            <v>-1.86</v>
          </cell>
          <cell r="X103">
            <v>-36.20187</v>
          </cell>
          <cell r="Y103">
            <v>-37.884</v>
          </cell>
          <cell r="Z103">
            <v>-28.869</v>
          </cell>
          <cell r="AA103">
            <v>168.03899999999999</v>
          </cell>
          <cell r="AB103">
            <v>-109.655</v>
          </cell>
          <cell r="AC103">
            <v>-8.3689999999999998</v>
          </cell>
          <cell r="AD103">
            <v>122.880563</v>
          </cell>
          <cell r="AE103">
            <v>-68.173812999999996</v>
          </cell>
          <cell r="AF103">
            <v>-105.23075</v>
          </cell>
          <cell r="AG103">
            <v>124.513375</v>
          </cell>
          <cell r="AH103">
            <v>-133.178</v>
          </cell>
          <cell r="AI103">
            <v>738.08100000000002</v>
          </cell>
          <cell r="AJ103">
            <v>-720.22399999999902</v>
          </cell>
          <cell r="AK103">
            <v>15.188999999999</v>
          </cell>
          <cell r="AL103">
            <v>-24.312000000000001</v>
          </cell>
          <cell r="AM103">
            <v>8.734</v>
          </cell>
          <cell r="AN103">
            <v>3.137</v>
          </cell>
          <cell r="AO103">
            <v>26.360999999998</v>
          </cell>
          <cell r="AP103">
            <v>195.05700000000201</v>
          </cell>
          <cell r="AQ103">
            <v>-15.629999999999001</v>
          </cell>
          <cell r="AR103">
            <v>208.92500000000101</v>
          </cell>
          <cell r="AS103">
            <v>-182.097000000002</v>
          </cell>
          <cell r="AT103">
            <v>-2.0859999999999999</v>
          </cell>
          <cell r="AU103">
            <v>472.04500000000399</v>
          </cell>
          <cell r="AV103">
            <v>-369.38200000000001</v>
          </cell>
          <cell r="AW103">
            <v>-81.52</v>
          </cell>
          <cell r="AX103">
            <v>44.683</v>
          </cell>
          <cell r="AY103">
            <v>-20.132999999999999</v>
          </cell>
          <cell r="AZ103">
            <v>56.704000000000001</v>
          </cell>
          <cell r="BA103">
            <v>-70.118000000001999</v>
          </cell>
          <cell r="BB103">
            <v>11.135999999998999</v>
          </cell>
          <cell r="BC103">
            <v>96.715999999998999</v>
          </cell>
          <cell r="BD103">
            <v>2276.3409999999999</v>
          </cell>
          <cell r="BE103">
            <v>-1423</v>
          </cell>
          <cell r="BF103">
            <v>-995</v>
          </cell>
          <cell r="BG103">
            <v>-44.943000000003998</v>
          </cell>
          <cell r="BH103">
            <v>1402</v>
          </cell>
          <cell r="BI103">
            <v>-1249</v>
          </cell>
          <cell r="BJ103">
            <v>-87</v>
          </cell>
          <cell r="BK103">
            <v>17</v>
          </cell>
          <cell r="BL103">
            <v>83</v>
          </cell>
          <cell r="BM103">
            <v>265</v>
          </cell>
          <cell r="BN103">
            <v>-262</v>
          </cell>
          <cell r="BO103">
            <v>52</v>
          </cell>
          <cell r="BP103">
            <v>-98</v>
          </cell>
          <cell r="BQ103">
            <v>-43</v>
          </cell>
          <cell r="BR103">
            <v>51</v>
          </cell>
          <cell r="BS103">
            <v>-38</v>
          </cell>
          <cell r="BT103">
            <v>553</v>
          </cell>
          <cell r="BU103">
            <v>-606</v>
          </cell>
          <cell r="BV103">
            <v>-40</v>
          </cell>
          <cell r="BW103">
            <v>27</v>
          </cell>
          <cell r="BX103">
            <v>0</v>
          </cell>
          <cell r="BY103">
            <v>215.88448777740999</v>
          </cell>
          <cell r="BZ103">
            <v>158.36363302733599</v>
          </cell>
          <cell r="CA103">
            <v>401.24812080474601</v>
          </cell>
        </row>
        <row r="104">
          <cell r="A104" t="str">
            <v>Additional Cash Flow Items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K105">
            <v>-390</v>
          </cell>
          <cell r="L105">
            <v>-449.5</v>
          </cell>
          <cell r="M105">
            <v>-506.04199999999997</v>
          </cell>
          <cell r="N105">
            <v>-413.50900000000001</v>
          </cell>
          <cell r="O105">
            <v>-94.641000000000005</v>
          </cell>
          <cell r="P105">
            <v>-94.641000000000005</v>
          </cell>
          <cell r="Q105">
            <v>-102.20099999999999</v>
          </cell>
          <cell r="R105">
            <v>-121.48</v>
          </cell>
          <cell r="S105">
            <v>-377.98099999999999</v>
          </cell>
          <cell r="T105">
            <v>-94.269000000000005</v>
          </cell>
          <cell r="U105">
            <v>-94.269000000000005</v>
          </cell>
          <cell r="V105">
            <v>-97.582999999999998</v>
          </cell>
          <cell r="W105">
            <v>-131.71899999999999</v>
          </cell>
          <cell r="X105">
            <v>-417.84</v>
          </cell>
          <cell r="Y105">
            <v>-74.903000000000006</v>
          </cell>
          <cell r="Z105">
            <v>-102.011</v>
          </cell>
          <cell r="AA105">
            <v>-105.044</v>
          </cell>
          <cell r="AB105">
            <v>-132.91399999999999</v>
          </cell>
          <cell r="AC105">
            <v>-414.87200000000001</v>
          </cell>
          <cell r="AD105">
            <v>-60.088000000000001</v>
          </cell>
          <cell r="AE105">
            <v>-70.367000000000004</v>
          </cell>
          <cell r="AF105">
            <v>-82.578999999999994</v>
          </cell>
          <cell r="AG105">
            <v>-101.03700000000001</v>
          </cell>
          <cell r="AH105">
            <v>-314.07100000000003</v>
          </cell>
          <cell r="AI105">
            <v>-48.88</v>
          </cell>
          <cell r="AJ105">
            <v>-57.975999999999999</v>
          </cell>
          <cell r="AK105">
            <v>-77.444999999999993</v>
          </cell>
          <cell r="AL105">
            <v>-141.69999999999999</v>
          </cell>
          <cell r="AM105">
            <v>-326.00099999999998</v>
          </cell>
          <cell r="AN105">
            <v>-54.738999999999997</v>
          </cell>
          <cell r="AO105">
            <v>-59.658999999999999</v>
          </cell>
          <cell r="AP105">
            <v>-70.605999999999995</v>
          </cell>
          <cell r="AQ105">
            <v>-101.813</v>
          </cell>
          <cell r="AR105">
            <v>-286.81700000000001</v>
          </cell>
          <cell r="AS105">
            <v>-45.496000000000002</v>
          </cell>
          <cell r="AT105">
            <v>-71.805000000000007</v>
          </cell>
          <cell r="AU105">
            <v>-259.226</v>
          </cell>
          <cell r="AV105">
            <v>-309.31700000000001</v>
          </cell>
          <cell r="AW105">
            <v>-685.84400000000005</v>
          </cell>
          <cell r="AX105">
            <v>-165.18</v>
          </cell>
          <cell r="AY105">
            <v>-189.14599999999999</v>
          </cell>
          <cell r="AZ105">
            <v>-225.65299999999999</v>
          </cell>
          <cell r="BA105">
            <v>-254.89</v>
          </cell>
          <cell r="BB105">
            <v>-834.86900000000003</v>
          </cell>
          <cell r="BC105">
            <v>-207</v>
          </cell>
          <cell r="BD105">
            <v>-566</v>
          </cell>
          <cell r="BE105">
            <v>-712</v>
          </cell>
          <cell r="BF105">
            <v>-896</v>
          </cell>
          <cell r="BG105">
            <v>-2381</v>
          </cell>
          <cell r="BH105">
            <v>-678</v>
          </cell>
          <cell r="BI105">
            <v>-627</v>
          </cell>
          <cell r="BJ105">
            <v>-719</v>
          </cell>
          <cell r="BK105">
            <v>-895</v>
          </cell>
          <cell r="BL105">
            <v>-2919</v>
          </cell>
          <cell r="BM105">
            <v>-663</v>
          </cell>
          <cell r="BN105">
            <v>-747</v>
          </cell>
          <cell r="BO105">
            <v>-801</v>
          </cell>
          <cell r="BP105">
            <v>-837</v>
          </cell>
          <cell r="BQ105">
            <v>-3048</v>
          </cell>
          <cell r="BR105">
            <v>-670</v>
          </cell>
          <cell r="BS105">
            <v>-731</v>
          </cell>
          <cell r="BT105">
            <v>-712</v>
          </cell>
          <cell r="BU105">
            <v>-934</v>
          </cell>
          <cell r="BV105">
            <v>-3047</v>
          </cell>
          <cell r="BW105">
            <v>-616</v>
          </cell>
          <cell r="BX105">
            <v>-656</v>
          </cell>
          <cell r="BY105">
            <v>-730.52281500000004</v>
          </cell>
          <cell r="BZ105">
            <v>-798.75036</v>
          </cell>
          <cell r="CA105">
            <v>-2801.2731749999998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K107">
            <v>-189.50299999999999</v>
          </cell>
          <cell r="L107">
            <v>-83.542000000000002</v>
          </cell>
          <cell r="M107">
            <v>-88.710999999999999</v>
          </cell>
          <cell r="N107">
            <v>-105.505</v>
          </cell>
          <cell r="O107">
            <v>-44.162999999999997</v>
          </cell>
          <cell r="P107">
            <v>-47.621000000000002</v>
          </cell>
          <cell r="Q107">
            <v>-48.628999999999998</v>
          </cell>
          <cell r="R107">
            <v>-51.305</v>
          </cell>
          <cell r="S107">
            <v>-187.25200000000001</v>
          </cell>
          <cell r="T107">
            <v>-52.097999999999999</v>
          </cell>
          <cell r="U107">
            <v>-51.853000000000002</v>
          </cell>
          <cell r="V107">
            <v>-50.459000000000003</v>
          </cell>
          <cell r="W107">
            <v>-52.951000000000001</v>
          </cell>
          <cell r="X107">
            <v>-210.12799999999999</v>
          </cell>
          <cell r="Y107">
            <v>-47.466999999999999</v>
          </cell>
          <cell r="Z107">
            <v>-53.061</v>
          </cell>
          <cell r="AA107">
            <v>-61.698999999999998</v>
          </cell>
          <cell r="AB107">
            <v>-45.78</v>
          </cell>
          <cell r="AC107">
            <v>-208.00700000000001</v>
          </cell>
          <cell r="AD107">
            <v>-45.145000000000003</v>
          </cell>
          <cell r="AE107">
            <v>-85.700999999999993</v>
          </cell>
          <cell r="AF107">
            <v>-48.677999999999997</v>
          </cell>
          <cell r="AG107">
            <v>-49.264000000000003</v>
          </cell>
          <cell r="AH107">
            <v>-228.78800000000001</v>
          </cell>
          <cell r="AI107">
            <v>-48.542000000000002</v>
          </cell>
          <cell r="AJ107">
            <v>-48.893999999999998</v>
          </cell>
          <cell r="AK107">
            <v>-67.41</v>
          </cell>
          <cell r="AL107">
            <v>-49.427</v>
          </cell>
          <cell r="AM107">
            <v>-214.273</v>
          </cell>
          <cell r="AN107">
            <v>-51.481000000000002</v>
          </cell>
          <cell r="AO107">
            <v>-54.466000000000001</v>
          </cell>
          <cell r="AP107">
            <v>-49.445</v>
          </cell>
          <cell r="AQ107">
            <v>-48.174999999999997</v>
          </cell>
          <cell r="AR107">
            <v>-203.56700000000001</v>
          </cell>
          <cell r="AS107">
            <v>-49.975000000000001</v>
          </cell>
          <cell r="AT107">
            <v>-50.841999999999999</v>
          </cell>
          <cell r="AU107">
            <v>-164.185</v>
          </cell>
          <cell r="AV107">
            <v>-164.55099999999999</v>
          </cell>
          <cell r="AW107">
            <v>-429.553</v>
          </cell>
          <cell r="AX107">
            <v>-170.41200000000001</v>
          </cell>
          <cell r="AY107">
            <v>-162.14599999999999</v>
          </cell>
          <cell r="AZ107">
            <v>-153.23500000000001</v>
          </cell>
          <cell r="BA107">
            <v>-141</v>
          </cell>
          <cell r="BB107">
            <v>-626.79300000000001</v>
          </cell>
          <cell r="BC107">
            <v>-141.10400000000001</v>
          </cell>
          <cell r="BD107">
            <v>-182</v>
          </cell>
          <cell r="BE107">
            <v>-132</v>
          </cell>
          <cell r="BF107">
            <v>-108</v>
          </cell>
          <cell r="BG107">
            <v>-563.10400000000004</v>
          </cell>
          <cell r="BH107">
            <v>-1</v>
          </cell>
          <cell r="BI107">
            <v>-30</v>
          </cell>
          <cell r="BJ107">
            <v>-28</v>
          </cell>
          <cell r="BK107">
            <v>-23</v>
          </cell>
          <cell r="BL107">
            <v>-82</v>
          </cell>
          <cell r="BM107">
            <v>-8</v>
          </cell>
          <cell r="BN107">
            <v>-38</v>
          </cell>
          <cell r="BO107">
            <v>1</v>
          </cell>
          <cell r="BP107">
            <v>-3</v>
          </cell>
          <cell r="BQ107">
            <v>-48</v>
          </cell>
          <cell r="BR107">
            <v>-10</v>
          </cell>
          <cell r="BS107">
            <v>-13</v>
          </cell>
          <cell r="BT107">
            <v>2</v>
          </cell>
          <cell r="BU107">
            <v>-6</v>
          </cell>
          <cell r="BV107">
            <v>-27</v>
          </cell>
          <cell r="BW107">
            <v>-5</v>
          </cell>
          <cell r="BX107">
            <v>-36</v>
          </cell>
          <cell r="BY107">
            <v>-10</v>
          </cell>
          <cell r="BZ107">
            <v>-10</v>
          </cell>
          <cell r="CA107">
            <v>-61</v>
          </cell>
        </row>
        <row r="108">
          <cell r="B108" t="str">
            <v>Interest paid</v>
          </cell>
          <cell r="C108" t="str">
            <v>INT_PAID_CF</v>
          </cell>
          <cell r="D108" t="str">
            <v>USD</v>
          </cell>
          <cell r="K108">
            <v>-150.55699999999999</v>
          </cell>
          <cell r="L108">
            <v>-183.30199999999999</v>
          </cell>
          <cell r="M108">
            <v>-225.523</v>
          </cell>
          <cell r="N108">
            <v>-221.845</v>
          </cell>
          <cell r="O108">
            <v>-55.591999999999999</v>
          </cell>
          <cell r="P108">
            <v>-55.957000000000001</v>
          </cell>
          <cell r="Q108">
            <v>-54.36</v>
          </cell>
          <cell r="R108">
            <v>-53.341999999999999</v>
          </cell>
          <cell r="S108">
            <v>-226.751</v>
          </cell>
          <cell r="T108">
            <v>-52.542999999999999</v>
          </cell>
          <cell r="U108">
            <v>-53.088999999999999</v>
          </cell>
          <cell r="V108">
            <v>-52.173999999999999</v>
          </cell>
          <cell r="W108">
            <v>-53.244999999999997</v>
          </cell>
          <cell r="X108">
            <v>-211.05099999999999</v>
          </cell>
          <cell r="Y108">
            <v>-52.625</v>
          </cell>
          <cell r="Z108">
            <v>-49.646999999999998</v>
          </cell>
          <cell r="AA108">
            <v>-49.904000000000003</v>
          </cell>
          <cell r="AB108">
            <v>-49.625</v>
          </cell>
          <cell r="AC108">
            <v>-201.80099999999999</v>
          </cell>
          <cell r="AD108">
            <v>-50.085999999999999</v>
          </cell>
          <cell r="AE108">
            <v>-50.639000000000003</v>
          </cell>
          <cell r="AF108">
            <v>-47.856999999999999</v>
          </cell>
          <cell r="AG108">
            <v>-47.375</v>
          </cell>
          <cell r="AH108">
            <v>-195.95699999999999</v>
          </cell>
          <cell r="AI108">
            <v>-46.960999999999999</v>
          </cell>
          <cell r="AJ108">
            <v>-57.667000000000002</v>
          </cell>
          <cell r="AK108">
            <v>-55.176000000000002</v>
          </cell>
          <cell r="AL108">
            <v>-53.101999999999997</v>
          </cell>
          <cell r="AM108">
            <v>-212.90600000000001</v>
          </cell>
          <cell r="AN108">
            <v>-50.122</v>
          </cell>
          <cell r="AO108">
            <v>-49.165999999999997</v>
          </cell>
          <cell r="AP108">
            <v>-49.482999999999997</v>
          </cell>
          <cell r="AQ108">
            <v>-53.445999999999998</v>
          </cell>
          <cell r="AR108">
            <v>-202.21700000000001</v>
          </cell>
          <cell r="AS108">
            <v>-52.031999999999996</v>
          </cell>
          <cell r="AT108">
            <v>-46.637</v>
          </cell>
          <cell r="AU108">
            <v>-143.322</v>
          </cell>
          <cell r="AV108">
            <v>-144.142</v>
          </cell>
          <cell r="AW108">
            <v>-386.13299999999998</v>
          </cell>
          <cell r="AX108">
            <v>-142.22499999999999</v>
          </cell>
          <cell r="AY108">
            <v>-143.249</v>
          </cell>
          <cell r="AZ108">
            <v>-139.59399999999999</v>
          </cell>
          <cell r="BA108">
            <v>-128</v>
          </cell>
          <cell r="BB108">
            <v>-553.06799999999998</v>
          </cell>
          <cell r="BC108">
            <v>-131.54499999999999</v>
          </cell>
          <cell r="BD108">
            <v>-285</v>
          </cell>
          <cell r="BE108">
            <v>-324</v>
          </cell>
          <cell r="BF108">
            <v>-340</v>
          </cell>
          <cell r="BG108">
            <v>-1080.5450000000001</v>
          </cell>
          <cell r="BH108">
            <v>-244</v>
          </cell>
          <cell r="BI108">
            <v>-485</v>
          </cell>
          <cell r="BJ108">
            <v>-268</v>
          </cell>
          <cell r="BK108">
            <v>-408</v>
          </cell>
          <cell r="BL108">
            <v>-1405</v>
          </cell>
          <cell r="BM108">
            <v>-265</v>
          </cell>
          <cell r="BN108">
            <v>-382</v>
          </cell>
          <cell r="BO108">
            <v>-268</v>
          </cell>
          <cell r="BP108">
            <v>-419</v>
          </cell>
          <cell r="BQ108">
            <v>-1334</v>
          </cell>
          <cell r="BR108">
            <v>-265</v>
          </cell>
          <cell r="BS108">
            <v>-407</v>
          </cell>
          <cell r="BT108">
            <v>-262</v>
          </cell>
          <cell r="BU108">
            <v>-404</v>
          </cell>
          <cell r="BV108">
            <v>-1338</v>
          </cell>
          <cell r="BW108">
            <v>-270</v>
          </cell>
          <cell r="BX108">
            <v>-384</v>
          </cell>
          <cell r="BY108">
            <v>-264.17996720100001</v>
          </cell>
          <cell r="BZ108">
            <v>-418.89864983450099</v>
          </cell>
          <cell r="CA108">
            <v>-1337.0786170355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041.9659999999999</v>
          </cell>
          <cell r="BD110">
            <v>1054.0622100522701</v>
          </cell>
          <cell r="BE110">
            <v>784.02102490328105</v>
          </cell>
          <cell r="BF110">
            <v>351.731037055</v>
          </cell>
          <cell r="BG110">
            <v>3231.7802720105501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</row>
        <row r="123">
          <cell r="A123" t="str">
            <v>Company Metrics</v>
          </cell>
        </row>
        <row r="124">
          <cell r="B124" t="str">
            <v>Average 5-year GDP growth of end market</v>
          </cell>
          <cell r="C124" t="str">
            <v>GDP_GWTH_EMKT</v>
          </cell>
        </row>
        <row r="125">
          <cell r="B125" t="str">
            <v>Wireless penetration</v>
          </cell>
          <cell r="C125" t="str">
            <v>WIRELESS_PEN</v>
          </cell>
        </row>
        <row r="126">
          <cell r="B126" t="str">
            <v>Broadband penetration</v>
          </cell>
          <cell r="C126" t="str">
            <v>BRBND_PEN</v>
          </cell>
        </row>
        <row r="127">
          <cell r="B127" t="str">
            <v>PayTV penetration</v>
          </cell>
          <cell r="C127" t="str">
            <v>PAY_TV_PEN</v>
          </cell>
        </row>
        <row r="128">
          <cell r="B128" t="str">
            <v>Revenues at risk</v>
          </cell>
          <cell r="C128" t="str">
            <v>REV_RISK</v>
          </cell>
        </row>
        <row r="129">
          <cell r="B129" t="str">
            <v>Market structure - fixed</v>
          </cell>
          <cell r="C129" t="str">
            <v>MKT_STRCT_FIX</v>
          </cell>
          <cell r="D129" t="str">
            <v>USD</v>
          </cell>
        </row>
        <row r="130">
          <cell r="B130" t="str">
            <v>Market structure - fixed forward looking</v>
          </cell>
          <cell r="C130" t="str">
            <v>MKT_STRCT_FIX_FWD</v>
          </cell>
          <cell r="D130" t="str">
            <v>USD</v>
          </cell>
        </row>
        <row r="131">
          <cell r="B131" t="str">
            <v>Market structure - mobile</v>
          </cell>
          <cell r="C131" t="str">
            <v>MKT_STRCT_MOBILE</v>
          </cell>
          <cell r="D131" t="str">
            <v>USD</v>
          </cell>
        </row>
        <row r="132">
          <cell r="B132" t="str">
            <v>Market structure - mobile forward looking</v>
          </cell>
          <cell r="C132" t="str">
            <v>MKT_STRCT_MOBILE_FWD</v>
          </cell>
          <cell r="D132" t="str">
            <v>USD</v>
          </cell>
        </row>
        <row r="133">
          <cell r="B133" t="str">
            <v>Mobile market share</v>
          </cell>
          <cell r="C133" t="str">
            <v>MOBILE_MKT_SH</v>
          </cell>
        </row>
        <row r="134">
          <cell r="B134" t="str">
            <v>Mobile market share momentum</v>
          </cell>
          <cell r="C134" t="str">
            <v>MOBILE_MKT_SH_MOMENTUM</v>
          </cell>
          <cell r="D134" t="str">
            <v>USD</v>
          </cell>
        </row>
        <row r="135">
          <cell r="B135" t="str">
            <v>Broadband market share</v>
          </cell>
          <cell r="C135" t="str">
            <v>BRBND_MKT_SH</v>
          </cell>
        </row>
        <row r="136">
          <cell r="B136" t="str">
            <v>Broadband market share momentum</v>
          </cell>
          <cell r="C136" t="str">
            <v>BRBND_MKT_SH_MOMENTUM</v>
          </cell>
          <cell r="D136" t="str">
            <v>USD</v>
          </cell>
        </row>
        <row r="137">
          <cell r="B137" t="str">
            <v>TV market share</v>
          </cell>
          <cell r="C137" t="str">
            <v>TV_MKT_SH</v>
          </cell>
        </row>
        <row r="138">
          <cell r="B138" t="str">
            <v>TV market share momentum</v>
          </cell>
          <cell r="C138" t="str">
            <v>TV_MKT_SH_MOMENTUM</v>
          </cell>
          <cell r="D138" t="str">
            <v>USD</v>
          </cell>
        </row>
        <row r="139">
          <cell r="B139" t="str">
            <v>High speed penetration - fixed</v>
          </cell>
          <cell r="C139" t="str">
            <v>HSP_FIX</v>
          </cell>
        </row>
        <row r="140">
          <cell r="B140" t="str">
            <v>Network advantage - fixed</v>
          </cell>
          <cell r="C140" t="str">
            <v>NTWK_ADV_FIX</v>
          </cell>
          <cell r="D140" t="str">
            <v>USD</v>
          </cell>
        </row>
        <row r="141">
          <cell r="B141" t="str">
            <v>Regulatory score</v>
          </cell>
          <cell r="C141" t="str">
            <v>REG_SCORE</v>
          </cell>
          <cell r="D141" t="str">
            <v>USD</v>
          </cell>
        </row>
        <row r="142">
          <cell r="A142" t="str">
            <v>Other Items</v>
          </cell>
        </row>
        <row r="143">
          <cell r="B143" t="str">
            <v>Number of employees</v>
          </cell>
          <cell r="C143" t="str">
            <v>EMPLOYEES</v>
          </cell>
          <cell r="N143">
            <v>6.96</v>
          </cell>
          <cell r="S143">
            <v>6.72</v>
          </cell>
          <cell r="X143">
            <v>6.8</v>
          </cell>
          <cell r="AC143">
            <v>6900</v>
          </cell>
          <cell r="AH143">
            <v>6400</v>
          </cell>
          <cell r="AM143">
            <v>6600</v>
          </cell>
          <cell r="AR143">
            <v>6500</v>
          </cell>
          <cell r="AW143">
            <v>20200</v>
          </cell>
          <cell r="BB143">
            <v>20300</v>
          </cell>
          <cell r="BL143">
            <v>47</v>
          </cell>
          <cell r="BQ143">
            <v>47</v>
          </cell>
        </row>
        <row r="144">
          <cell r="A144" t="str">
            <v>Operating Metrics</v>
          </cell>
        </row>
        <row r="145">
          <cell r="B145" t="str">
            <v>Total mobile subscribers (000)</v>
          </cell>
          <cell r="C145" t="str">
            <v>GT_WRLS_SUB</v>
          </cell>
        </row>
        <row r="146">
          <cell r="B146" t="str">
            <v>Mobile monthly blended churn</v>
          </cell>
          <cell r="C146" t="str">
            <v>GT_WRLS_CHURN</v>
          </cell>
        </row>
        <row r="147">
          <cell r="B147" t="str">
            <v>Mobile blended monthly ARPU</v>
          </cell>
          <cell r="C147" t="str">
            <v>GT_WRLS_ARPU</v>
          </cell>
          <cell r="D147" t="str">
            <v>USD</v>
          </cell>
        </row>
        <row r="148">
          <cell r="B148" t="str">
            <v>Telecom wireless capex</v>
          </cell>
          <cell r="C148" t="str">
            <v>GT_WRLS_CAPEX</v>
          </cell>
          <cell r="D148" t="str">
            <v>USD</v>
          </cell>
        </row>
        <row r="149">
          <cell r="B149" t="str">
            <v>Telecom wireline capex</v>
          </cell>
          <cell r="C149" t="str">
            <v>GT_WRLN_CAPEX</v>
          </cell>
          <cell r="D149" t="str">
            <v>USD</v>
          </cell>
          <cell r="K149">
            <v>-390</v>
          </cell>
          <cell r="L149">
            <v>-449.5</v>
          </cell>
          <cell r="M149">
            <v>-506.04199999999997</v>
          </cell>
          <cell r="N149">
            <v>-413.50900000000001</v>
          </cell>
          <cell r="O149">
            <v>-94.641000000000005</v>
          </cell>
          <cell r="P149">
            <v>-94.641000000000005</v>
          </cell>
          <cell r="Q149">
            <v>-102.20099999999999</v>
          </cell>
          <cell r="R149">
            <v>-121.48</v>
          </cell>
          <cell r="S149">
            <v>-377.98099999999999</v>
          </cell>
          <cell r="T149">
            <v>-94.269000000000005</v>
          </cell>
          <cell r="U149">
            <v>-94.269000000000005</v>
          </cell>
          <cell r="V149">
            <v>-97.582999999999998</v>
          </cell>
          <cell r="W149">
            <v>-131.71899999999999</v>
          </cell>
          <cell r="X149">
            <v>-417.84</v>
          </cell>
          <cell r="Y149">
            <v>-74.903000000000006</v>
          </cell>
          <cell r="Z149">
            <v>-102.011</v>
          </cell>
          <cell r="AA149">
            <v>-105.044</v>
          </cell>
          <cell r="AB149">
            <v>-132.91399999999999</v>
          </cell>
          <cell r="AC149">
            <v>-414.87200000000001</v>
          </cell>
          <cell r="AD149">
            <v>-60.088000000000001</v>
          </cell>
          <cell r="AE149">
            <v>-70.367000000000004</v>
          </cell>
          <cell r="AF149">
            <v>-82.578999999999994</v>
          </cell>
          <cell r="AG149">
            <v>-101.03700000000001</v>
          </cell>
          <cell r="AH149">
            <v>-314.07100000000003</v>
          </cell>
          <cell r="AI149">
            <v>-48.88</v>
          </cell>
          <cell r="AJ149">
            <v>-57.975999999999999</v>
          </cell>
          <cell r="AK149">
            <v>-77.444999999999993</v>
          </cell>
          <cell r="AL149">
            <v>-141.69999999999999</v>
          </cell>
          <cell r="AM149">
            <v>-326.00099999999998</v>
          </cell>
          <cell r="AN149">
            <v>-54.738999999999997</v>
          </cell>
          <cell r="AO149">
            <v>-59.658999999999999</v>
          </cell>
          <cell r="AP149">
            <v>-70.605999999999995</v>
          </cell>
          <cell r="AQ149">
            <v>-101.813</v>
          </cell>
          <cell r="AR149">
            <v>-286.81700000000001</v>
          </cell>
          <cell r="AS149">
            <v>-45.496000000000002</v>
          </cell>
          <cell r="AT149">
            <v>-71.805000000000007</v>
          </cell>
          <cell r="AU149">
            <v>-259.226</v>
          </cell>
          <cell r="AV149">
            <v>-309.31700000000001</v>
          </cell>
          <cell r="AW149">
            <v>-685.84400000000005</v>
          </cell>
          <cell r="AX149">
            <v>-165.18</v>
          </cell>
          <cell r="AY149">
            <v>-189.14599999999999</v>
          </cell>
          <cell r="AZ149">
            <v>-225.65299999999999</v>
          </cell>
          <cell r="BA149">
            <v>-254.89</v>
          </cell>
          <cell r="BB149">
            <v>-834.86900000000003</v>
          </cell>
          <cell r="BC149">
            <v>-207</v>
          </cell>
          <cell r="BD149">
            <v>-566</v>
          </cell>
          <cell r="BE149">
            <v>-712</v>
          </cell>
          <cell r="BF149">
            <v>-896</v>
          </cell>
          <cell r="BG149">
            <v>-2381</v>
          </cell>
          <cell r="BH149">
            <v>-668</v>
          </cell>
          <cell r="BI149">
            <v>-609</v>
          </cell>
          <cell r="BJ149">
            <v>-704</v>
          </cell>
          <cell r="BK149">
            <v>-877</v>
          </cell>
          <cell r="BL149">
            <v>-2858</v>
          </cell>
          <cell r="BM149">
            <v>-656</v>
          </cell>
          <cell r="BN149">
            <v>-739</v>
          </cell>
        </row>
        <row r="150">
          <cell r="B150" t="str">
            <v>Telecom other (non-wireless &amp; non-wireline) capex</v>
          </cell>
          <cell r="C150" t="str">
            <v>GT_OTH_CAPEX</v>
          </cell>
          <cell r="D150" t="str">
            <v>USD</v>
          </cell>
        </row>
        <row r="151">
          <cell r="B151" t="str">
            <v>Total mobile revenue</v>
          </cell>
          <cell r="C151" t="str">
            <v>GT_WRLS_REV</v>
          </cell>
          <cell r="D151" t="str">
            <v>USD</v>
          </cell>
        </row>
        <row r="152">
          <cell r="B152" t="str">
            <v>Telecom wireline revenue</v>
          </cell>
          <cell r="C152" t="str">
            <v>GT_WRLN_REV</v>
          </cell>
          <cell r="D152" t="str">
            <v>USD</v>
          </cell>
          <cell r="K152">
            <v>1225.68</v>
          </cell>
          <cell r="L152">
            <v>1358.404</v>
          </cell>
          <cell r="M152">
            <v>1622.261</v>
          </cell>
          <cell r="N152">
            <v>1887.7729999999999</v>
          </cell>
          <cell r="O152">
            <v>578.01400000000001</v>
          </cell>
          <cell r="P152">
            <v>586.72900000000004</v>
          </cell>
          <cell r="Q152">
            <v>600.26400000000001</v>
          </cell>
          <cell r="R152">
            <v>601.10299999999995</v>
          </cell>
          <cell r="S152">
            <v>2366.11</v>
          </cell>
          <cell r="T152">
            <v>593.70399999999995</v>
          </cell>
          <cell r="U152">
            <v>603.55499999999995</v>
          </cell>
          <cell r="V152">
            <v>607.39200000000005</v>
          </cell>
          <cell r="W152">
            <v>606.23400000000004</v>
          </cell>
          <cell r="X152">
            <v>2410.8850000000002</v>
          </cell>
          <cell r="Y152">
            <v>595.28200000000004</v>
          </cell>
          <cell r="Z152">
            <v>606.41300000000001</v>
          </cell>
          <cell r="AA152">
            <v>657.08500000000004</v>
          </cell>
          <cell r="AB152">
            <v>620.47199999999998</v>
          </cell>
          <cell r="AC152">
            <v>2479.252</v>
          </cell>
          <cell r="AD152">
            <v>610.33699999999999</v>
          </cell>
          <cell r="AE152">
            <v>609.13099999999997</v>
          </cell>
          <cell r="AF152">
            <v>619.18600000000004</v>
          </cell>
          <cell r="AG152">
            <v>607.69500000000005</v>
          </cell>
          <cell r="AH152">
            <v>2446.3490000000002</v>
          </cell>
          <cell r="AI152">
            <v>600.85500000000002</v>
          </cell>
          <cell r="AJ152">
            <v>639.12199999999996</v>
          </cell>
          <cell r="AK152">
            <v>708.30600000000004</v>
          </cell>
          <cell r="AL152">
            <v>657.846</v>
          </cell>
          <cell r="AM152">
            <v>2606.1289999999999</v>
          </cell>
          <cell r="AN152">
            <v>648.61400000000003</v>
          </cell>
          <cell r="AO152">
            <v>657.07299999999998</v>
          </cell>
          <cell r="AP152">
            <v>650.07299999999998</v>
          </cell>
          <cell r="AQ152">
            <v>642.64700000000005</v>
          </cell>
          <cell r="AR152">
            <v>2598.4070000000002</v>
          </cell>
          <cell r="AS152">
            <v>635.35699999999997</v>
          </cell>
          <cell r="AT152">
            <v>634.46900000000005</v>
          </cell>
          <cell r="AU152">
            <v>1874.325</v>
          </cell>
          <cell r="AV152">
            <v>1839.424</v>
          </cell>
          <cell r="AW152">
            <v>4983.5749999999998</v>
          </cell>
          <cell r="AX152">
            <v>1800.4259999999999</v>
          </cell>
          <cell r="AY152">
            <v>1772.03</v>
          </cell>
          <cell r="AZ152">
            <v>1747.1010000000001</v>
          </cell>
          <cell r="BA152">
            <v>1721.9770000000001</v>
          </cell>
          <cell r="BB152">
            <v>7041.5339999999997</v>
          </cell>
          <cell r="BC152">
            <v>1695.7190000000001</v>
          </cell>
          <cell r="BD152">
            <v>4406</v>
          </cell>
          <cell r="BE152">
            <v>2394.6015763055202</v>
          </cell>
          <cell r="BF152">
            <v>2390.9229819163802</v>
          </cell>
          <cell r="BG152">
            <v>8521.5826257047793</v>
          </cell>
          <cell r="BH152">
            <v>2344.5792192376298</v>
          </cell>
          <cell r="BI152">
            <v>2350.0114094968499</v>
          </cell>
          <cell r="BJ152">
            <v>2357.2729243542399</v>
          </cell>
          <cell r="BK152">
            <v>2360.50359038428</v>
          </cell>
          <cell r="BL152">
            <v>9412.3671434730004</v>
          </cell>
          <cell r="BM152">
            <v>2323.1775950443998</v>
          </cell>
          <cell r="BN152">
            <v>2338.3115039552099</v>
          </cell>
        </row>
        <row r="153">
          <cell r="B153" t="str">
            <v>Telecom other (non-wireless &amp; non-wireline) revenue</v>
          </cell>
          <cell r="C153" t="str">
            <v>GT_OTH_REV</v>
          </cell>
          <cell r="D153" t="str">
            <v>USD</v>
          </cell>
          <cell r="K153">
            <v>135.05600000000001</v>
          </cell>
          <cell r="L153">
            <v>117.634</v>
          </cell>
          <cell r="M153">
            <v>139.74600000000001</v>
          </cell>
          <cell r="N153">
            <v>156.709</v>
          </cell>
          <cell r="O153">
            <v>53.975000000000001</v>
          </cell>
          <cell r="P153">
            <v>56.276000000000003</v>
          </cell>
          <cell r="Q153">
            <v>61.155999999999999</v>
          </cell>
          <cell r="R153">
            <v>63.293999999999997</v>
          </cell>
          <cell r="S153">
            <v>234.70099999999999</v>
          </cell>
          <cell r="T153">
            <v>64.471999999999994</v>
          </cell>
          <cell r="U153">
            <v>64.001999999999995</v>
          </cell>
          <cell r="V153">
            <v>67.251000000000005</v>
          </cell>
          <cell r="W153">
            <v>66.834000000000003</v>
          </cell>
          <cell r="X153">
            <v>262.55900000000003</v>
          </cell>
          <cell r="Y153">
            <v>67.597999999999999</v>
          </cell>
          <cell r="Z153">
            <v>69.251999999999995</v>
          </cell>
          <cell r="AA153">
            <v>84.730999999999995</v>
          </cell>
          <cell r="AB153">
            <v>86.790999999999997</v>
          </cell>
          <cell r="AC153">
            <v>308.37200000000001</v>
          </cell>
          <cell r="AD153">
            <v>85.715999999999994</v>
          </cell>
          <cell r="AE153">
            <v>86.311999999999998</v>
          </cell>
          <cell r="AF153">
            <v>89.802000000000007</v>
          </cell>
          <cell r="AG153">
            <v>92.153999999999996</v>
          </cell>
          <cell r="AH153">
            <v>353.98399999999998</v>
          </cell>
          <cell r="AI153">
            <v>81.695999999999998</v>
          </cell>
          <cell r="AJ153">
            <v>91.024000000000001</v>
          </cell>
          <cell r="AK153">
            <v>95.850999999999999</v>
          </cell>
          <cell r="AL153">
            <v>93.566999999999993</v>
          </cell>
          <cell r="AM153">
            <v>362.13799999999998</v>
          </cell>
          <cell r="AN153">
            <v>92.664000000000001</v>
          </cell>
          <cell r="AO153">
            <v>191.905</v>
          </cell>
          <cell r="AP153">
            <v>193.04499999999999</v>
          </cell>
          <cell r="AQ153">
            <v>189.22399999999999</v>
          </cell>
          <cell r="AR153">
            <v>381.12900000000002</v>
          </cell>
          <cell r="AS153">
            <v>93.686000000000007</v>
          </cell>
          <cell r="AT153">
            <v>93.576999999999998</v>
          </cell>
          <cell r="AU153">
            <v>247.226</v>
          </cell>
          <cell r="AV153">
            <v>241.08099999999999</v>
          </cell>
          <cell r="AW153">
            <v>675.57</v>
          </cell>
          <cell r="AX153">
            <v>233.88200000000001</v>
          </cell>
          <cell r="AY153">
            <v>233.495</v>
          </cell>
          <cell r="AZ153">
            <v>225.304</v>
          </cell>
          <cell r="BA153">
            <v>222.35300000000001</v>
          </cell>
          <cell r="BB153">
            <v>915.03399999999999</v>
          </cell>
          <cell r="BC153">
            <v>218.876</v>
          </cell>
          <cell r="BD153">
            <v>264.58705052649998</v>
          </cell>
          <cell r="BE153">
            <v>312.33933603985002</v>
          </cell>
          <cell r="BF153">
            <v>311.85951938039801</v>
          </cell>
          <cell r="BG153">
            <v>1107.66190594675</v>
          </cell>
          <cell r="BH153">
            <v>304.04029910044102</v>
          </cell>
          <cell r="BI153">
            <v>306.523227325677</v>
          </cell>
          <cell r="BJ153">
            <v>308.36121261652499</v>
          </cell>
          <cell r="BK153">
            <v>309.67510177934503</v>
          </cell>
          <cell r="BL153">
            <v>1228.59984082199</v>
          </cell>
          <cell r="BM153">
            <v>301.26497968809002</v>
          </cell>
          <cell r="BN153">
            <v>304.997152689811</v>
          </cell>
        </row>
        <row r="154">
          <cell r="B154" t="str">
            <v>Telecom DSL subscribers (000s)</v>
          </cell>
          <cell r="C154" t="str">
            <v>GT_DSL_SUB</v>
          </cell>
          <cell r="M154">
            <v>25.484999999999999</v>
          </cell>
          <cell r="N154">
            <v>52.8</v>
          </cell>
          <cell r="O154">
            <v>60.615000000000002</v>
          </cell>
          <cell r="P154">
            <v>67.975999999999999</v>
          </cell>
          <cell r="Q154">
            <v>76.275999999999996</v>
          </cell>
          <cell r="R154">
            <v>83.4</v>
          </cell>
          <cell r="S154">
            <v>83.4</v>
          </cell>
          <cell r="T154">
            <v>97.091999999999999</v>
          </cell>
          <cell r="U154">
            <v>108.82</v>
          </cell>
          <cell r="V154">
            <v>120.869</v>
          </cell>
          <cell r="W154">
            <v>142.57499999999999</v>
          </cell>
          <cell r="X154">
            <v>142.57499999999999</v>
          </cell>
          <cell r="Y154">
            <v>173.768</v>
          </cell>
          <cell r="Z154">
            <v>194.84700000000001</v>
          </cell>
          <cell r="AA154">
            <v>219.87899999999999</v>
          </cell>
          <cell r="AB154">
            <v>248.70599999999999</v>
          </cell>
          <cell r="AC154">
            <v>248.70599999999999</v>
          </cell>
          <cell r="AD154">
            <v>285.791</v>
          </cell>
          <cell r="AE154">
            <v>312.85300000000001</v>
          </cell>
          <cell r="AF154">
            <v>340</v>
          </cell>
          <cell r="AG154">
            <v>369</v>
          </cell>
          <cell r="AH154">
            <v>369</v>
          </cell>
          <cell r="AI154">
            <v>413</v>
          </cell>
          <cell r="AJ154">
            <v>500</v>
          </cell>
          <cell r="AK154">
            <v>530</v>
          </cell>
          <cell r="AL154">
            <v>555</v>
          </cell>
          <cell r="AM154">
            <v>555</v>
          </cell>
          <cell r="AN154">
            <v>586</v>
          </cell>
          <cell r="AO154">
            <v>607</v>
          </cell>
          <cell r="AP154">
            <v>628</v>
          </cell>
          <cell r="AQ154">
            <v>641</v>
          </cell>
          <cell r="AR154">
            <v>641</v>
          </cell>
          <cell r="AS154">
            <v>665</v>
          </cell>
          <cell r="AT154">
            <v>681</v>
          </cell>
          <cell r="AU154">
            <v>2189</v>
          </cell>
          <cell r="AV154">
            <v>2236</v>
          </cell>
          <cell r="AW154">
            <v>2236</v>
          </cell>
          <cell r="AX154">
            <v>2306</v>
          </cell>
          <cell r="AY154">
            <v>2336</v>
          </cell>
          <cell r="AZ154">
            <v>2365</v>
          </cell>
          <cell r="BA154">
            <v>2394</v>
          </cell>
          <cell r="BB154">
            <v>2394</v>
          </cell>
          <cell r="BC154">
            <v>2446</v>
          </cell>
          <cell r="BD154">
            <v>5427</v>
          </cell>
          <cell r="BE154">
            <v>5467</v>
          </cell>
          <cell r="BF154">
            <v>5497</v>
          </cell>
          <cell r="BG154">
            <v>5497</v>
          </cell>
          <cell r="BH154">
            <v>5567</v>
          </cell>
          <cell r="BI154">
            <v>5582</v>
          </cell>
          <cell r="BJ154">
            <v>5607</v>
          </cell>
          <cell r="BK154">
            <v>5632</v>
          </cell>
          <cell r="BL154">
            <v>5632</v>
          </cell>
          <cell r="BM154">
            <v>5682</v>
          </cell>
          <cell r="BN154">
            <v>5692</v>
          </cell>
        </row>
        <row r="155">
          <cell r="B155" t="str">
            <v>Telecom LD subscribers (000s)</v>
          </cell>
          <cell r="C155" t="str">
            <v>GT_LD_SUB</v>
          </cell>
          <cell r="K155">
            <v>0</v>
          </cell>
          <cell r="L155">
            <v>0</v>
          </cell>
          <cell r="M155">
            <v>0</v>
          </cell>
          <cell r="N155">
            <v>648.79999999999995</v>
          </cell>
          <cell r="O155">
            <v>848.81</v>
          </cell>
          <cell r="P155">
            <v>882.83500000000004</v>
          </cell>
          <cell r="Q155">
            <v>914.029</v>
          </cell>
          <cell r="R155">
            <v>941.851</v>
          </cell>
          <cell r="S155">
            <v>941.851</v>
          </cell>
          <cell r="T155">
            <v>971.92200000000003</v>
          </cell>
          <cell r="U155">
            <v>1013.418</v>
          </cell>
          <cell r="V155">
            <v>1037.2929999999999</v>
          </cell>
          <cell r="W155">
            <v>1067.817</v>
          </cell>
          <cell r="X155">
            <v>1067.817</v>
          </cell>
          <cell r="Y155">
            <v>1097.2090000000001</v>
          </cell>
          <cell r="Z155">
            <v>1122.3430000000001</v>
          </cell>
          <cell r="AA155">
            <v>1142.2090000000001</v>
          </cell>
          <cell r="AB155">
            <v>1168.509</v>
          </cell>
          <cell r="AC155">
            <v>1168.509</v>
          </cell>
          <cell r="AD155">
            <v>1197.4090000000001</v>
          </cell>
          <cell r="AE155">
            <v>1215.0999999999999</v>
          </cell>
          <cell r="AF155">
            <v>1198.5</v>
          </cell>
          <cell r="AG155">
            <v>1191.8</v>
          </cell>
          <cell r="AH155">
            <v>1191.8</v>
          </cell>
          <cell r="AI155">
            <v>1192.3</v>
          </cell>
          <cell r="AJ155">
            <v>1300</v>
          </cell>
          <cell r="AK155">
            <v>1301</v>
          </cell>
          <cell r="AL155">
            <v>1302</v>
          </cell>
          <cell r="AM155">
            <v>1302</v>
          </cell>
          <cell r="AN155">
            <v>1302.5</v>
          </cell>
          <cell r="AO155">
            <v>1303</v>
          </cell>
          <cell r="AP155">
            <v>1303.5</v>
          </cell>
          <cell r="AQ155">
            <v>1304</v>
          </cell>
          <cell r="AR155">
            <v>1304</v>
          </cell>
          <cell r="AS155">
            <v>1304</v>
          </cell>
          <cell r="AT155">
            <v>1304</v>
          </cell>
          <cell r="AU155">
            <v>1304</v>
          </cell>
          <cell r="AV155">
            <v>1304</v>
          </cell>
          <cell r="AW155">
            <v>1304</v>
          </cell>
          <cell r="AX155">
            <v>1304</v>
          </cell>
          <cell r="AY155">
            <v>1304</v>
          </cell>
          <cell r="AZ155">
            <v>1304</v>
          </cell>
          <cell r="BA155">
            <v>1304</v>
          </cell>
          <cell r="BB155">
            <v>1304</v>
          </cell>
          <cell r="BC155">
            <v>1304</v>
          </cell>
          <cell r="BD155">
            <v>1304</v>
          </cell>
          <cell r="BE155">
            <v>1304</v>
          </cell>
          <cell r="BF155">
            <v>1304</v>
          </cell>
          <cell r="BG155">
            <v>1304</v>
          </cell>
          <cell r="BH155">
            <v>1304</v>
          </cell>
          <cell r="BI155">
            <v>1304</v>
          </cell>
          <cell r="BJ155">
            <v>1304</v>
          </cell>
          <cell r="BK155">
            <v>1304</v>
          </cell>
          <cell r="BL155">
            <v>1304</v>
          </cell>
          <cell r="BM155">
            <v>1304</v>
          </cell>
          <cell r="BN155">
            <v>1304</v>
          </cell>
        </row>
        <row r="156">
          <cell r="B156" t="str">
            <v>Total wireline subscribers (000)</v>
          </cell>
          <cell r="C156" t="str">
            <v>GT_TOT_ACC_LINE</v>
          </cell>
          <cell r="K156">
            <v>1272.867</v>
          </cell>
          <cell r="L156">
            <v>1800.5650000000001</v>
          </cell>
          <cell r="M156">
            <v>1797.643</v>
          </cell>
          <cell r="N156">
            <v>2414.5639999999999</v>
          </cell>
          <cell r="O156">
            <v>2407.152</v>
          </cell>
          <cell r="P156">
            <v>2403.3470000000002</v>
          </cell>
          <cell r="Q156">
            <v>2394.623</v>
          </cell>
          <cell r="R156">
            <v>2376.1179999999999</v>
          </cell>
          <cell r="S156">
            <v>2376.1179999999999</v>
          </cell>
          <cell r="T156">
            <v>2366.42</v>
          </cell>
          <cell r="U156">
            <v>2350.5050000000001</v>
          </cell>
          <cell r="V156">
            <v>2336.5169999999998</v>
          </cell>
          <cell r="W156">
            <v>2313.6260000000002</v>
          </cell>
          <cell r="X156">
            <v>2313.6260000000002</v>
          </cell>
          <cell r="Y156">
            <v>2283.491</v>
          </cell>
          <cell r="Z156">
            <v>2258.279</v>
          </cell>
          <cell r="AA156">
            <v>2235.4160000000002</v>
          </cell>
          <cell r="AB156">
            <v>2199.1489999999999</v>
          </cell>
          <cell r="AC156">
            <v>2199.1489999999999</v>
          </cell>
          <cell r="AD156">
            <v>2176.7469999999998</v>
          </cell>
          <cell r="AE156">
            <v>2153.317</v>
          </cell>
          <cell r="AF156">
            <v>2124</v>
          </cell>
          <cell r="AG156">
            <v>2094</v>
          </cell>
          <cell r="AH156">
            <v>2094</v>
          </cell>
          <cell r="AI156">
            <v>2070</v>
          </cell>
          <cell r="AJ156">
            <v>2205</v>
          </cell>
          <cell r="AK156">
            <v>2171</v>
          </cell>
          <cell r="AL156">
            <v>2135</v>
          </cell>
          <cell r="AM156">
            <v>2135</v>
          </cell>
          <cell r="AN156">
            <v>2108</v>
          </cell>
          <cell r="AO156">
            <v>2077</v>
          </cell>
          <cell r="AP156">
            <v>2041</v>
          </cell>
          <cell r="AQ156">
            <v>1998</v>
          </cell>
          <cell r="AR156">
            <v>1998</v>
          </cell>
          <cell r="AS156">
            <v>1967</v>
          </cell>
          <cell r="AT156">
            <v>1933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B157" t="str">
            <v>Telecom total residential access lines (000s)</v>
          </cell>
          <cell r="C157" t="str">
            <v>GT_TOT_RES_LINE</v>
          </cell>
          <cell r="N157">
            <v>1786.77736</v>
          </cell>
          <cell r="O157">
            <v>1781.2924800000001</v>
          </cell>
          <cell r="P157">
            <v>1778.47678</v>
          </cell>
          <cell r="Q157">
            <v>1772.0210199999999</v>
          </cell>
          <cell r="R157">
            <v>1758.3273200000001</v>
          </cell>
          <cell r="S157">
            <v>1758.3273200000001</v>
          </cell>
          <cell r="T157">
            <v>1751.1507999999999</v>
          </cell>
          <cell r="U157">
            <v>1739.3737000000001</v>
          </cell>
          <cell r="V157">
            <v>1726.6860630000001</v>
          </cell>
          <cell r="W157">
            <v>1709.769614</v>
          </cell>
          <cell r="X157">
            <v>1709.769614</v>
          </cell>
          <cell r="Y157">
            <v>1685.2163579999999</v>
          </cell>
          <cell r="Z157">
            <v>1664.351623</v>
          </cell>
          <cell r="AA157">
            <v>1676.5619999999999</v>
          </cell>
          <cell r="AB157">
            <v>1649.36175</v>
          </cell>
          <cell r="AC157">
            <v>1649.36175</v>
          </cell>
          <cell r="AD157">
            <v>1632.56025</v>
          </cell>
          <cell r="AE157">
            <v>1614.98775</v>
          </cell>
          <cell r="AF157">
            <v>1593</v>
          </cell>
          <cell r="AG157">
            <v>1570.875</v>
          </cell>
          <cell r="AH157">
            <v>1570.875</v>
          </cell>
          <cell r="AI157">
            <v>1666.31666666667</v>
          </cell>
          <cell r="AJ157">
            <v>1642.7249999999999</v>
          </cell>
          <cell r="AK157">
            <v>1613.0530000000001</v>
          </cell>
          <cell r="AL157">
            <v>1584.17</v>
          </cell>
          <cell r="AM157">
            <v>1584.17</v>
          </cell>
          <cell r="AN157">
            <v>1551.4880000000001</v>
          </cell>
          <cell r="AO157">
            <v>1526.595</v>
          </cell>
          <cell r="AP157">
            <v>1494.0119999999999</v>
          </cell>
          <cell r="AQ157">
            <v>1458.54</v>
          </cell>
          <cell r="AR157">
            <v>1458.54</v>
          </cell>
          <cell r="AS157">
            <v>1426.075</v>
          </cell>
          <cell r="AT157">
            <v>1399.492</v>
          </cell>
          <cell r="AU157">
            <v>4880</v>
          </cell>
          <cell r="AV157">
            <v>4753.3919999999998</v>
          </cell>
          <cell r="AW157">
            <v>4753.3919999999998</v>
          </cell>
          <cell r="AX157">
            <v>4651.7</v>
          </cell>
          <cell r="AY157">
            <v>4535.46</v>
          </cell>
          <cell r="AZ157">
            <v>4431.04</v>
          </cell>
          <cell r="BA157">
            <v>4325.5867200000002</v>
          </cell>
          <cell r="BB157">
            <v>4325.5867200000002</v>
          </cell>
          <cell r="BC157">
            <v>4237.6986999999999</v>
          </cell>
          <cell r="BD157">
            <v>4136.3395200000004</v>
          </cell>
          <cell r="BE157">
            <v>4049.9705600000002</v>
          </cell>
          <cell r="BF157">
            <v>3962.23743552</v>
          </cell>
          <cell r="BG157">
            <v>3962.23743552</v>
          </cell>
          <cell r="BH157">
            <v>3890.2074066</v>
          </cell>
          <cell r="BI157">
            <v>3805.4323583999999</v>
          </cell>
          <cell r="BJ157">
            <v>3734.07285632</v>
          </cell>
          <cell r="BK157">
            <v>3657.1451529849601</v>
          </cell>
          <cell r="BL157">
            <v>3657.1451529849601</v>
          </cell>
          <cell r="BM157">
            <v>3571.2103992588</v>
          </cell>
          <cell r="BN157">
            <v>3500.9977697280001</v>
          </cell>
        </row>
        <row r="158">
          <cell r="B158" t="str">
            <v>Telecom total business access lines (000s)</v>
          </cell>
          <cell r="C158" t="str">
            <v>GT_TOT_BUS_LINE</v>
          </cell>
          <cell r="N158">
            <v>627.78664000000003</v>
          </cell>
          <cell r="O158">
            <v>625.85951999999997</v>
          </cell>
          <cell r="P158">
            <v>624.87022000000002</v>
          </cell>
          <cell r="Q158">
            <v>622.60198000000003</v>
          </cell>
          <cell r="R158">
            <v>617.79067999999995</v>
          </cell>
          <cell r="S158">
            <v>617.79067999999995</v>
          </cell>
          <cell r="T158">
            <v>615.26919999999996</v>
          </cell>
          <cell r="U158">
            <v>611.13130000000001</v>
          </cell>
          <cell r="V158">
            <v>609.83093699999995</v>
          </cell>
          <cell r="W158">
            <v>603.85638600000004</v>
          </cell>
          <cell r="X158">
            <v>603.85638600000004</v>
          </cell>
          <cell r="Y158">
            <v>598.27464199999997</v>
          </cell>
          <cell r="Z158">
            <v>593.92737699999998</v>
          </cell>
          <cell r="AA158">
            <v>558.85400000000004</v>
          </cell>
          <cell r="AB158">
            <v>549.78724999999997</v>
          </cell>
          <cell r="AC158">
            <v>549.78724999999997</v>
          </cell>
          <cell r="AD158">
            <v>544.18674999999996</v>
          </cell>
          <cell r="AE158">
            <v>538.32925</v>
          </cell>
          <cell r="AF158">
            <v>531</v>
          </cell>
          <cell r="AG158">
            <v>527.16499999999996</v>
          </cell>
          <cell r="AH158">
            <v>527.16499999999996</v>
          </cell>
          <cell r="AI158">
            <v>570.35</v>
          </cell>
          <cell r="AJ158">
            <v>562.27499999999998</v>
          </cell>
          <cell r="AK158">
            <v>557.947</v>
          </cell>
          <cell r="AL158">
            <v>550.83000000000004</v>
          </cell>
          <cell r="AM158">
            <v>550.83000000000004</v>
          </cell>
          <cell r="AN158">
            <v>556.51199999999994</v>
          </cell>
          <cell r="AO158">
            <v>550.40499999999997</v>
          </cell>
          <cell r="AP158">
            <v>546.98800000000006</v>
          </cell>
          <cell r="AQ158">
            <v>539.46</v>
          </cell>
          <cell r="AR158">
            <v>539.46</v>
          </cell>
          <cell r="AS158">
            <v>540.92499999999995</v>
          </cell>
          <cell r="AT158">
            <v>533.50800000000004</v>
          </cell>
          <cell r="AU158">
            <v>2305</v>
          </cell>
          <cell r="AV158">
            <v>2285.6080000000002</v>
          </cell>
          <cell r="AW158">
            <v>2285.6080000000002</v>
          </cell>
          <cell r="AX158">
            <v>2261.3000000000002</v>
          </cell>
          <cell r="AY158">
            <v>2231.54</v>
          </cell>
          <cell r="AZ158">
            <v>2195.96</v>
          </cell>
          <cell r="BA158">
            <v>2178.4132800000002</v>
          </cell>
          <cell r="BB158">
            <v>2178.4132800000002</v>
          </cell>
          <cell r="BC158">
            <v>2159.3013000000001</v>
          </cell>
          <cell r="BD158">
            <v>2136.66948</v>
          </cell>
          <cell r="BE158">
            <v>2106.51244</v>
          </cell>
          <cell r="BF158">
            <v>2086.4825644799998</v>
          </cell>
          <cell r="BG158">
            <v>2086.4825644799998</v>
          </cell>
          <cell r="BH158">
            <v>2059.0025934</v>
          </cell>
          <cell r="BI158">
            <v>2041.0120296</v>
          </cell>
          <cell r="BJ158">
            <v>2022.2387486800001</v>
          </cell>
          <cell r="BK158">
            <v>2010.50548701504</v>
          </cell>
          <cell r="BL158">
            <v>2010.50548701504</v>
          </cell>
          <cell r="BM158">
            <v>2032.9454207412</v>
          </cell>
          <cell r="BN158">
            <v>1982.9670662159999</v>
          </cell>
        </row>
        <row r="159">
          <cell r="B159" t="str">
            <v>Telecom total retail access lines (000s)</v>
          </cell>
          <cell r="C159" t="str">
            <v>GT_TOT_RET_LINE</v>
          </cell>
        </row>
        <row r="160">
          <cell r="B160" t="str">
            <v>Mobile blended MOU per subscribers (minutes)</v>
          </cell>
          <cell r="C160" t="str">
            <v>GT_BLEND_MOU</v>
          </cell>
        </row>
        <row r="161">
          <cell r="B161" t="str">
            <v>Total minutes</v>
          </cell>
          <cell r="C161" t="str">
            <v>GT_TOT_MINS</v>
          </cell>
        </row>
        <row r="162">
          <cell r="B162" t="str">
            <v>% Prepaid of total mobile subscribers</v>
          </cell>
          <cell r="C162" t="str">
            <v>GT_TOT_PPD_SUB_PC</v>
          </cell>
        </row>
        <row r="163">
          <cell r="B163" t="str">
            <v>Service revenue</v>
          </cell>
          <cell r="C163" t="str">
            <v>GT_SERVC_REV</v>
          </cell>
          <cell r="D163" t="str">
            <v>USD</v>
          </cell>
        </row>
        <row r="164">
          <cell r="B164" t="str">
            <v>% Blended mobile ARPU from data</v>
          </cell>
          <cell r="C164" t="str">
            <v>GT_BLEND_ARPU_PC</v>
          </cell>
        </row>
        <row r="165">
          <cell r="B165" t="str">
            <v>Capex per MOU</v>
          </cell>
          <cell r="C165" t="str">
            <v>GT_CAPEX_MOU</v>
          </cell>
          <cell r="D165" t="str">
            <v>USD</v>
          </cell>
        </row>
        <row r="166">
          <cell r="B166" t="str">
            <v>Total wireline voice revenue</v>
          </cell>
          <cell r="C166" t="str">
            <v>GT_FIX_VOICE_REV</v>
          </cell>
          <cell r="D166" t="str">
            <v>USD</v>
          </cell>
          <cell r="K166">
            <v>1090.624</v>
          </cell>
          <cell r="L166">
            <v>1240.77</v>
          </cell>
          <cell r="M166">
            <v>1482.5150000000001</v>
          </cell>
          <cell r="N166">
            <v>1731.0640000000001</v>
          </cell>
          <cell r="O166">
            <v>465.90300000000002</v>
          </cell>
          <cell r="P166">
            <v>469.78100000000001</v>
          </cell>
          <cell r="Q166">
            <v>477.1</v>
          </cell>
          <cell r="R166">
            <v>473.62700000000001</v>
          </cell>
          <cell r="S166">
            <v>1886.4110000000001</v>
          </cell>
          <cell r="T166">
            <v>463.60399999999998</v>
          </cell>
          <cell r="U166">
            <v>471.38400000000001</v>
          </cell>
          <cell r="V166">
            <v>470.149</v>
          </cell>
          <cell r="W166">
            <v>466.99</v>
          </cell>
          <cell r="X166">
            <v>1872.127</v>
          </cell>
          <cell r="Y166">
            <v>454.77800000000002</v>
          </cell>
          <cell r="Z166">
            <v>461.11200000000002</v>
          </cell>
          <cell r="AA166">
            <v>483.44299999999998</v>
          </cell>
          <cell r="AB166">
            <v>452.77699999999999</v>
          </cell>
          <cell r="AC166">
            <v>1852.11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</row>
        <row r="167">
          <cell r="B167" t="str">
            <v>Total wireline data revenue</v>
          </cell>
          <cell r="C167" t="str">
            <v>GT_FIX_DATA_REV</v>
          </cell>
          <cell r="D167" t="str">
            <v>USD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58.136000000000003</v>
          </cell>
          <cell r="P167">
            <v>60.671999999999997</v>
          </cell>
          <cell r="Q167">
            <v>62.008000000000003</v>
          </cell>
          <cell r="R167">
            <v>64.182000000000002</v>
          </cell>
          <cell r="S167">
            <v>244.99799999999999</v>
          </cell>
          <cell r="T167">
            <v>65.628</v>
          </cell>
          <cell r="U167">
            <v>68.168999999999997</v>
          </cell>
          <cell r="V167">
            <v>69.992000000000004</v>
          </cell>
          <cell r="W167">
            <v>72.41</v>
          </cell>
          <cell r="X167">
            <v>276.19900000000001</v>
          </cell>
          <cell r="Y167">
            <v>72.906000000000006</v>
          </cell>
          <cell r="Z167">
            <v>76.049000000000007</v>
          </cell>
          <cell r="AA167">
            <v>88.911000000000001</v>
          </cell>
          <cell r="AB167">
            <v>80.903999999999996</v>
          </cell>
          <cell r="AC167">
            <v>318.77</v>
          </cell>
          <cell r="AD167">
            <v>83.054000000000002</v>
          </cell>
          <cell r="AE167">
            <v>84.447000000000003</v>
          </cell>
          <cell r="AF167">
            <v>91.382000000000005</v>
          </cell>
          <cell r="AG167">
            <v>92.337000000000003</v>
          </cell>
          <cell r="AH167">
            <v>351.22</v>
          </cell>
          <cell r="AI167">
            <v>95.864000000000004</v>
          </cell>
          <cell r="AJ167">
            <v>108.206</v>
          </cell>
          <cell r="AK167">
            <v>134.63</v>
          </cell>
          <cell r="AL167">
            <v>122.123</v>
          </cell>
          <cell r="AM167">
            <v>460.82299999999998</v>
          </cell>
          <cell r="AN167">
            <v>126.77200000000001</v>
          </cell>
          <cell r="AO167">
            <v>131.03899999999999</v>
          </cell>
          <cell r="AP167">
            <v>132.631</v>
          </cell>
          <cell r="AQ167">
            <v>133.73099999999999</v>
          </cell>
          <cell r="AR167">
            <v>524.173</v>
          </cell>
          <cell r="AS167">
            <v>139.93700000000001</v>
          </cell>
          <cell r="AT167">
            <v>142.923</v>
          </cell>
          <cell r="AU167">
            <v>460.21300000000002</v>
          </cell>
          <cell r="AV167">
            <v>461.339</v>
          </cell>
          <cell r="AW167">
            <v>1204.412</v>
          </cell>
          <cell r="AX167">
            <v>467.44</v>
          </cell>
          <cell r="AY167">
            <v>472.99900000000002</v>
          </cell>
          <cell r="AZ167">
            <v>480.11099999999999</v>
          </cell>
          <cell r="BA167">
            <v>488.351</v>
          </cell>
          <cell r="BB167">
            <v>1908.9010000000001</v>
          </cell>
          <cell r="BC167">
            <v>498.07799999999997</v>
          </cell>
          <cell r="BD167">
            <v>815.05899720637694</v>
          </cell>
          <cell r="BE167">
            <v>1141.5268653656699</v>
          </cell>
          <cell r="BF167">
            <v>1162.21298928598</v>
          </cell>
          <cell r="BG167">
            <v>3616.87685185803</v>
          </cell>
          <cell r="BH167">
            <v>1140.8587731371899</v>
          </cell>
          <cell r="BI167">
            <v>1162.28914126418</v>
          </cell>
          <cell r="BJ167">
            <v>1188.85255314196</v>
          </cell>
          <cell r="BK167">
            <v>1212.80826329293</v>
          </cell>
          <cell r="BL167">
            <v>4704.8087308362601</v>
          </cell>
          <cell r="BM167">
            <v>1171.3039464851099</v>
          </cell>
          <cell r="BN167">
            <v>1194.63860148303</v>
          </cell>
        </row>
        <row r="168">
          <cell r="B168" t="str">
            <v>Mobile voice revenue breakdown</v>
          </cell>
          <cell r="C168" t="str">
            <v>GT_MOB_VOICE_REV</v>
          </cell>
          <cell r="D168" t="str">
            <v>USD</v>
          </cell>
        </row>
        <row r="169">
          <cell r="B169" t="str">
            <v>Mobile data revenue breakdown</v>
          </cell>
          <cell r="C169" t="str">
            <v>GT_MOB_DATA_REV</v>
          </cell>
          <cell r="D169" t="str">
            <v>USD</v>
          </cell>
        </row>
        <row r="170">
          <cell r="B170" t="str">
            <v>Pay TV (cable or IP) revenue breakdown</v>
          </cell>
          <cell r="C170" t="str">
            <v>GT_PAY_TV_REV</v>
          </cell>
          <cell r="D170" t="str">
            <v>USD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</row>
        <row r="171">
          <cell r="B171" t="str">
            <v>Other revenue breakdown</v>
          </cell>
          <cell r="C171" t="str">
            <v>GT_OTHER_REV</v>
          </cell>
          <cell r="D171" t="str">
            <v>USD</v>
          </cell>
        </row>
        <row r="172">
          <cell r="B172" t="str">
            <v>Wireless subscribers in United States ('000s)</v>
          </cell>
          <cell r="C172" t="str">
            <v>WRLESS_SUB_US</v>
          </cell>
        </row>
        <row r="173">
          <cell r="B173" t="str">
            <v>Wireless subscribers in Canada ('000s)</v>
          </cell>
          <cell r="C173" t="str">
            <v>WRLESS_SUB_CAN</v>
          </cell>
        </row>
        <row r="174">
          <cell r="B174" t="str">
            <v>Wireless subscribers in China ('000s)</v>
          </cell>
          <cell r="C174" t="str">
            <v>WRLESS_SUB_CHINA</v>
          </cell>
        </row>
        <row r="175">
          <cell r="B175" t="str">
            <v>Wireless subscribers in India ('000s)</v>
          </cell>
          <cell r="C175" t="str">
            <v>WRLESS_SUB_INDIA</v>
          </cell>
        </row>
        <row r="176">
          <cell r="B176" t="str">
            <v>Wireless subscribers in South Korea ('000s)</v>
          </cell>
          <cell r="C176" t="str">
            <v>WRLESS_SUB_SK</v>
          </cell>
        </row>
        <row r="177">
          <cell r="B177" t="str">
            <v>Wireless subscribers in Japan ('000s)</v>
          </cell>
          <cell r="C177" t="str">
            <v>WRLESS_SUB_JPN</v>
          </cell>
        </row>
        <row r="178">
          <cell r="B178" t="str">
            <v>Wireless subscribers in Malaysia ('000s)</v>
          </cell>
          <cell r="C178" t="str">
            <v>WRLESS_SUB_MALAY</v>
          </cell>
        </row>
        <row r="179">
          <cell r="B179" t="str">
            <v>Wireless subscribers in Thailand ('000s)</v>
          </cell>
          <cell r="C179" t="str">
            <v>WRLESS_SUB_THAI</v>
          </cell>
        </row>
        <row r="180">
          <cell r="B180" t="str">
            <v>Wireless subscribers in Indonesia ('000s)</v>
          </cell>
          <cell r="C180" t="str">
            <v>WRLESS_SUB_INDO</v>
          </cell>
        </row>
        <row r="181">
          <cell r="B181" t="str">
            <v>Wireless subscribers in Singapore ('000s)</v>
          </cell>
          <cell r="C181" t="str">
            <v>WRLESS_SUB_SNG</v>
          </cell>
        </row>
        <row r="182">
          <cell r="B182" t="str">
            <v>Wireless subscribers in Taiwan ('000s)</v>
          </cell>
          <cell r="C182" t="str">
            <v>WRLESS_SUB_TAIWAN</v>
          </cell>
        </row>
        <row r="183">
          <cell r="B183" t="str">
            <v>Wireless subscribers in Hong Kong ('000s)</v>
          </cell>
          <cell r="C183" t="str">
            <v>WRLESS_SUB_HK</v>
          </cell>
        </row>
        <row r="184">
          <cell r="B184" t="str">
            <v>Wireless subscribers in Philippines ('000s)</v>
          </cell>
          <cell r="C184" t="str">
            <v>WRLESS_SUB_PHIL</v>
          </cell>
        </row>
        <row r="185">
          <cell r="B185" t="str">
            <v>Wireless subscribers in Australia ('000s)</v>
          </cell>
          <cell r="C185" t="str">
            <v>WRLESS_SUB_AUST</v>
          </cell>
        </row>
        <row r="186">
          <cell r="B186" t="str">
            <v>Wireless subscribers in New Zealand ('000s)</v>
          </cell>
          <cell r="C186" t="str">
            <v>WRLESS_SUB_NZ</v>
          </cell>
        </row>
        <row r="187">
          <cell r="B187" t="str">
            <v>Wireless subscribers in France ('000s)</v>
          </cell>
          <cell r="C187" t="str">
            <v>WRLESS_SUB_FRA</v>
          </cell>
        </row>
        <row r="188">
          <cell r="B188" t="str">
            <v>Wireless subscribers in Germany ('000s)</v>
          </cell>
          <cell r="C188" t="str">
            <v>WRLESS_SUB_GER</v>
          </cell>
        </row>
        <row r="189">
          <cell r="B189" t="str">
            <v>Wireless subscribers in Italy ('000s)</v>
          </cell>
          <cell r="C189" t="str">
            <v>WRLESS_SUB_ITALY</v>
          </cell>
        </row>
        <row r="190">
          <cell r="B190" t="str">
            <v>Wireless subscribers in Netherlands ('000s)</v>
          </cell>
          <cell r="C190" t="str">
            <v>WRLESS_SUB_NETH</v>
          </cell>
        </row>
        <row r="191">
          <cell r="B191" t="str">
            <v>Wireless subscribers in Spain ('000s)</v>
          </cell>
          <cell r="C191" t="str">
            <v>WRLESS_SUB_SPAIN</v>
          </cell>
        </row>
        <row r="192">
          <cell r="B192" t="str">
            <v>Wireless subscribers in United Kingdom ('000s)</v>
          </cell>
          <cell r="C192" t="str">
            <v>WRLESS_SUB_UK</v>
          </cell>
        </row>
        <row r="193">
          <cell r="B193" t="str">
            <v>Wireless subscribers in Russia ('000s)</v>
          </cell>
          <cell r="C193" t="str">
            <v>WRLESS_SUB_RUS</v>
          </cell>
        </row>
        <row r="194">
          <cell r="B194" t="str">
            <v>Wireless subscribers in Turkey ('000s)</v>
          </cell>
          <cell r="C194" t="str">
            <v>WRLESS_SUB_TURK</v>
          </cell>
        </row>
        <row r="195">
          <cell r="B195" t="str">
            <v>Wireless subscribers in South Africa ('000s)</v>
          </cell>
          <cell r="C195" t="str">
            <v>WRLESS_SUB_SA</v>
          </cell>
        </row>
        <row r="196">
          <cell r="B196" t="str">
            <v>Wireless subscribers in Nigeria ('000s)</v>
          </cell>
          <cell r="C196" t="str">
            <v>WRLESS_SUB_NIG</v>
          </cell>
        </row>
        <row r="197">
          <cell r="B197" t="str">
            <v>Wireless subscribers in Saudi Arabia ('000s)</v>
          </cell>
          <cell r="C197" t="str">
            <v>WRLESS_SUB_SA_ARAB</v>
          </cell>
        </row>
        <row r="198">
          <cell r="B198" t="str">
            <v>Wireless subscribers in Poland ('000s)</v>
          </cell>
          <cell r="C198" t="str">
            <v>WRLESS_SUB_POL</v>
          </cell>
        </row>
        <row r="199">
          <cell r="B199" t="str">
            <v>Wireless subscribers in Argentina ('000s)</v>
          </cell>
          <cell r="C199" t="str">
            <v>WRLESS_SUB_ARGNT</v>
          </cell>
        </row>
        <row r="200">
          <cell r="B200" t="str">
            <v>Wireless subscribers in Brazil ('000s)</v>
          </cell>
          <cell r="C200" t="str">
            <v>WRLESS_SUB_BRAZIL</v>
          </cell>
        </row>
        <row r="201">
          <cell r="B201" t="str">
            <v>Wireless subscribers in Columbia ('000s)</v>
          </cell>
          <cell r="C201" t="str">
            <v>WRLESS_SUB_COLUMB</v>
          </cell>
        </row>
        <row r="202">
          <cell r="B202" t="str">
            <v>Wireless subscribers in Mexico ('000s)</v>
          </cell>
          <cell r="C202" t="str">
            <v>WRLESS_SUB_MEX</v>
          </cell>
        </row>
        <row r="203">
          <cell r="B203" t="str">
            <v>Wireless subscribers in Chile ('000s)</v>
          </cell>
          <cell r="C203" t="str">
            <v>WRLESS_SUB_CHILE</v>
          </cell>
        </row>
        <row r="204">
          <cell r="B204" t="str">
            <v>Wireless subscribers in Portugal ('000s)</v>
          </cell>
          <cell r="C204" t="str">
            <v>WRLESS_SUB_POR</v>
          </cell>
        </row>
        <row r="205">
          <cell r="B205" t="str">
            <v>Wireless subscribers in Switzerland ('000s)</v>
          </cell>
          <cell r="C205" t="str">
            <v>WRLESS_SUB_SWIT</v>
          </cell>
        </row>
        <row r="206">
          <cell r="B206" t="str">
            <v>Wireless subscribers in Norway ('000s)</v>
          </cell>
          <cell r="C206" t="str">
            <v>WRLESS_SUB_NOR</v>
          </cell>
        </row>
        <row r="207">
          <cell r="B207" t="str">
            <v>Wireless subscribers in Sweden ('000s)</v>
          </cell>
          <cell r="C207" t="str">
            <v>WRLESS_SUB_SWED</v>
          </cell>
        </row>
        <row r="208">
          <cell r="B208" t="str">
            <v>Wireless subscribers in Denmark ('000s)</v>
          </cell>
          <cell r="C208" t="str">
            <v>WRLESS_SUB_DEN</v>
          </cell>
        </row>
        <row r="209">
          <cell r="B209" t="str">
            <v>Total wireless subscribers ('000s)</v>
          </cell>
          <cell r="C209" t="str">
            <v>WRLESS_SUB_TOTAL</v>
          </cell>
        </row>
        <row r="210">
          <cell r="B210" t="str">
            <v>Postpaid wireless subscribers in United States ('000s)</v>
          </cell>
          <cell r="C210" t="str">
            <v>POSTPD_WRLESS_SUB_US</v>
          </cell>
        </row>
        <row r="211">
          <cell r="B211" t="str">
            <v>Postpaid wireless subscribers in Canada ('000s)</v>
          </cell>
          <cell r="C211" t="str">
            <v>POSTPD_WRLESS_SUB_CAN</v>
          </cell>
        </row>
        <row r="212">
          <cell r="B212" t="str">
            <v>Postpaid wireless subscribers in China ('000s)</v>
          </cell>
          <cell r="C212" t="str">
            <v>POSTPD_WRLESS_SUB_CHINA</v>
          </cell>
        </row>
        <row r="213">
          <cell r="B213" t="str">
            <v>Postpaid wireless subscribers in India ('000s)</v>
          </cell>
          <cell r="C213" t="str">
            <v>POSTPD_WRLESS_SUB_INDIA</v>
          </cell>
        </row>
        <row r="214">
          <cell r="B214" t="str">
            <v>Postpaid wireless subscribers in South Korea ('000s)</v>
          </cell>
          <cell r="C214" t="str">
            <v>POSTPD_WRLESS_SUB_SK</v>
          </cell>
        </row>
        <row r="215">
          <cell r="B215" t="str">
            <v>Postpaid wireless subscribers in Japan ('000s)</v>
          </cell>
          <cell r="C215" t="str">
            <v>POSTPD_WRLESS_SUB_JPN</v>
          </cell>
        </row>
        <row r="216">
          <cell r="B216" t="str">
            <v>Postpaid wireless subscribers in Malaysia ('000s)</v>
          </cell>
          <cell r="C216" t="str">
            <v>POSTPD_WRLESS_SUB_MALAY</v>
          </cell>
        </row>
        <row r="217">
          <cell r="B217" t="str">
            <v>Postpaid wireless subscribers in Thailand ('000s)</v>
          </cell>
          <cell r="C217" t="str">
            <v>POSTPD_WRLESS_SUB_THAI</v>
          </cell>
        </row>
        <row r="218">
          <cell r="B218" t="str">
            <v>Postpaid wireless subscribers in Indonesia ('000s)</v>
          </cell>
          <cell r="C218" t="str">
            <v>POSTPD_WRLESS_SUB_INDO</v>
          </cell>
        </row>
        <row r="219">
          <cell r="B219" t="str">
            <v>Postpaid wireless subscribers in Singapore ('000s)</v>
          </cell>
          <cell r="C219" t="str">
            <v>POSTPD_WRLESS_SUB_SNG</v>
          </cell>
        </row>
        <row r="220">
          <cell r="B220" t="str">
            <v>Postpaid wireless subscribers in Taiwan ('000s)</v>
          </cell>
          <cell r="C220" t="str">
            <v>POSTPD_WRLESS_SUB_TAIWAN</v>
          </cell>
        </row>
        <row r="221">
          <cell r="B221" t="str">
            <v>Postpaid wireless subscribers in Hong Kong ('000s)</v>
          </cell>
          <cell r="C221" t="str">
            <v>POSTPD_WRLESS_SUB_HK</v>
          </cell>
        </row>
        <row r="222">
          <cell r="B222" t="str">
            <v>Postpaid wireless subscribers in Philippines ('000s)</v>
          </cell>
          <cell r="C222" t="str">
            <v>POSTPD_WRLESS_SUB_PHIL</v>
          </cell>
        </row>
        <row r="223">
          <cell r="B223" t="str">
            <v>Postpaid wireless subscribers in Australia ('000s)</v>
          </cell>
          <cell r="C223" t="str">
            <v>POSTPD_WRLESS_SUB_AUST</v>
          </cell>
        </row>
        <row r="224">
          <cell r="B224" t="str">
            <v>Postpaid wireless subscribers in New Zealand ('000s)</v>
          </cell>
          <cell r="C224" t="str">
            <v>POSTPD_WRLESS_SUB_NZ</v>
          </cell>
        </row>
        <row r="225">
          <cell r="B225" t="str">
            <v>Postpaid wireless subscribers in France ('000s)</v>
          </cell>
          <cell r="C225" t="str">
            <v>POSTPD_WRLESS_SUB_FRA</v>
          </cell>
        </row>
        <row r="226">
          <cell r="B226" t="str">
            <v>Postpaid wireless subscribers in Germany ('000s)</v>
          </cell>
          <cell r="C226" t="str">
            <v>POSTPD_WRLESS_SUB_GER</v>
          </cell>
        </row>
        <row r="227">
          <cell r="B227" t="str">
            <v>Postpaid wireless subscribers in Italy ('000s)</v>
          </cell>
          <cell r="C227" t="str">
            <v>POSTPD_WRLESS_SUB_ITALY</v>
          </cell>
        </row>
        <row r="228">
          <cell r="B228" t="str">
            <v>Postpaid wireless subscribers in Netherlands ('000s)</v>
          </cell>
          <cell r="C228" t="str">
            <v>POSTPD_WRLESS_SUB_NETH</v>
          </cell>
        </row>
        <row r="229">
          <cell r="B229" t="str">
            <v>Postpaid wireless subscribers in Spain ('000s)</v>
          </cell>
          <cell r="C229" t="str">
            <v>POSTPD_WRLESS_SUB_SPAIN</v>
          </cell>
        </row>
        <row r="230">
          <cell r="B230" t="str">
            <v>Postpaid wireless subscribers in United Kingdom ('000s)</v>
          </cell>
          <cell r="C230" t="str">
            <v>POSTPD_WRLESS_SUB_UK</v>
          </cell>
        </row>
        <row r="231">
          <cell r="B231" t="str">
            <v>Postpaid wireless subscribers in Russia ('000s)</v>
          </cell>
          <cell r="C231" t="str">
            <v>POSTPD_WRLESS_SUB_RUS</v>
          </cell>
        </row>
        <row r="232">
          <cell r="B232" t="str">
            <v>Postpaid wireless subscribers in Turkey ('000s)</v>
          </cell>
          <cell r="C232" t="str">
            <v>POSTPD_WRLESS_SUB_TURK</v>
          </cell>
        </row>
        <row r="233">
          <cell r="B233" t="str">
            <v>Postpaid wireless subscribers in South Africa ('000s)</v>
          </cell>
          <cell r="C233" t="str">
            <v>POSTPD_WRLESS_SUB_SA</v>
          </cell>
        </row>
        <row r="234">
          <cell r="B234" t="str">
            <v>Postpaid wireless subscribers in Nigeria ('000s)</v>
          </cell>
          <cell r="C234" t="str">
            <v>POSTPD_WRLESS_SUB_NIG</v>
          </cell>
        </row>
        <row r="235">
          <cell r="B235" t="str">
            <v>Postpaid wireless subscribers in Saudi Arabia ('000s)</v>
          </cell>
          <cell r="C235" t="str">
            <v>POSTPD_WRLESS_SUB_SA_ARAB</v>
          </cell>
        </row>
        <row r="236">
          <cell r="B236" t="str">
            <v>Postpaid wireless subscribers in Poland ('000s)</v>
          </cell>
          <cell r="C236" t="str">
            <v>POSTPD_WRLESS_SUB_POL</v>
          </cell>
        </row>
        <row r="237">
          <cell r="B237" t="str">
            <v>Postpaid wireless subscribers in Argentina ('000s)</v>
          </cell>
          <cell r="C237" t="str">
            <v>POSTPD_WRLESS_SUB_ARGNT</v>
          </cell>
        </row>
        <row r="238">
          <cell r="B238" t="str">
            <v>Postpaid wireless subscribers in Brazil ('000s)</v>
          </cell>
          <cell r="C238" t="str">
            <v>POSTPD_WRLESS_SUB_BRAZIL</v>
          </cell>
        </row>
        <row r="239">
          <cell r="B239" t="str">
            <v>Postpaid wireless subscribers in Columbia ('000s)</v>
          </cell>
          <cell r="C239" t="str">
            <v>POSTPD_WRLESS_SUB_COLUMB</v>
          </cell>
        </row>
        <row r="240">
          <cell r="B240" t="str">
            <v>Postpaid wireless subscribers in Mexico ('000s)</v>
          </cell>
          <cell r="C240" t="str">
            <v>POSTPD_WRLESS_SUB_MEX</v>
          </cell>
        </row>
        <row r="241">
          <cell r="B241" t="str">
            <v>Postpaid wireless subscribers in Chile ('000s)</v>
          </cell>
          <cell r="C241" t="str">
            <v>POSTPD_WRLESS_SUB_CHILE</v>
          </cell>
        </row>
        <row r="242">
          <cell r="B242" t="str">
            <v>Postpaid wireless subscribers in Portugal ('000s)</v>
          </cell>
          <cell r="C242" t="str">
            <v>POSTPD_WRLESS_SUB_POR</v>
          </cell>
        </row>
        <row r="243">
          <cell r="B243" t="str">
            <v>Postpaid wireless subscribers in Switzerland ('000s)</v>
          </cell>
          <cell r="C243" t="str">
            <v>POSTPD_WRLESS_SUB_SWIT</v>
          </cell>
        </row>
        <row r="244">
          <cell r="B244" t="str">
            <v>Postpaid wireless subscribers in Norway ('000s)</v>
          </cell>
          <cell r="C244" t="str">
            <v>POSTPD_WRLESS_SUB_NOR</v>
          </cell>
        </row>
        <row r="245">
          <cell r="B245" t="str">
            <v>Postpaid wireless subscribers in Sweden ('000s)</v>
          </cell>
          <cell r="C245" t="str">
            <v>POSTPD_WRLESS_SUB_SWED</v>
          </cell>
        </row>
        <row r="246">
          <cell r="B246" t="str">
            <v>Postpaid wireless subscribers in Denmark ('000s)</v>
          </cell>
          <cell r="C246" t="str">
            <v>POSTPD_WRLESS_SUB_DEN</v>
          </cell>
        </row>
        <row r="247">
          <cell r="B247" t="str">
            <v>Total postpaid wireless subscribers ('000s)</v>
          </cell>
          <cell r="C247" t="str">
            <v>POSTPD_WRLESS_SUB_TOTAL</v>
          </cell>
        </row>
        <row r="248">
          <cell r="B248" t="str">
            <v>Fixed voice subscribers in United States ('000s)</v>
          </cell>
          <cell r="C248" t="str">
            <v>FIX_VOICE_SUB_US</v>
          </cell>
        </row>
        <row r="249">
          <cell r="B249" t="str">
            <v>Fixed voice subscribers in Canada ('000s)</v>
          </cell>
          <cell r="C249" t="str">
            <v>FIX_VOICE_SUB_CAN</v>
          </cell>
        </row>
        <row r="250">
          <cell r="B250" t="str">
            <v>Fixed voice subscribers in China ('000s)</v>
          </cell>
          <cell r="C250" t="str">
            <v>FIX_VOICE_SUB_CHINA</v>
          </cell>
        </row>
        <row r="251">
          <cell r="B251" t="str">
            <v>Fixed voice subscribers in India ('000s)</v>
          </cell>
          <cell r="C251" t="str">
            <v>FIX_VOICE_SUB_INDIA</v>
          </cell>
        </row>
        <row r="252">
          <cell r="B252" t="str">
            <v>Fixed voice subscribers in South Korea ('000s)</v>
          </cell>
          <cell r="C252" t="str">
            <v>FIX_VOICE_SUB_SK</v>
          </cell>
        </row>
        <row r="253">
          <cell r="B253" t="str">
            <v>Fixed voice subscribers in Japan ('000s)</v>
          </cell>
          <cell r="C253" t="str">
            <v>FIX_VOICE_SUB_JPN</v>
          </cell>
        </row>
        <row r="254">
          <cell r="B254" t="str">
            <v>Fixed voice subscribers in Malaysia ('000s)</v>
          </cell>
          <cell r="C254" t="str">
            <v>FIX_VOICE_SUB_MALAY</v>
          </cell>
        </row>
        <row r="255">
          <cell r="B255" t="str">
            <v>Fixed voice subscribers in Thailand ('000s)</v>
          </cell>
          <cell r="C255" t="str">
            <v>FIX_VOICE_SUB_THAI</v>
          </cell>
        </row>
        <row r="256">
          <cell r="B256" t="str">
            <v>Fixed voice subscribers in Indonesia ('000s)</v>
          </cell>
          <cell r="C256" t="str">
            <v>FIX_VOICE_SUB_INDO</v>
          </cell>
        </row>
        <row r="257">
          <cell r="B257" t="str">
            <v>Fixed voice subscribers in Singapore ('000s)</v>
          </cell>
          <cell r="C257" t="str">
            <v>FIX_VOICE_SUB_SNG</v>
          </cell>
        </row>
        <row r="258">
          <cell r="B258" t="str">
            <v>Fixed voice subscribers in Taiwan ('000s)</v>
          </cell>
          <cell r="C258" t="str">
            <v>FIX_VOICE_SUB_TAIWAN</v>
          </cell>
        </row>
        <row r="259">
          <cell r="B259" t="str">
            <v>Fixed voice subscribers in Hong Kong ('000s)</v>
          </cell>
          <cell r="C259" t="str">
            <v>FIX_VOICE_SUB_HK</v>
          </cell>
        </row>
        <row r="260">
          <cell r="B260" t="str">
            <v>Fixed voice subscribers in Philippines ('000s)</v>
          </cell>
          <cell r="C260" t="str">
            <v>FIX_VOICE_SUB_PHIL</v>
          </cell>
        </row>
        <row r="261">
          <cell r="B261" t="str">
            <v>Fixed voice subscribers in Australia ('000s)</v>
          </cell>
          <cell r="C261" t="str">
            <v>FIX_VOICE_SUB_AUST</v>
          </cell>
        </row>
        <row r="262">
          <cell r="B262" t="str">
            <v>Fixed voice subscribers in New Zealand ('000s)</v>
          </cell>
          <cell r="C262" t="str">
            <v>FIX_VOICE_SUB_NZ</v>
          </cell>
        </row>
        <row r="263">
          <cell r="B263" t="str">
            <v>Fixed voice subscribers in France ('000s)</v>
          </cell>
          <cell r="C263" t="str">
            <v>FIX_VOICE_SUB_FRA</v>
          </cell>
        </row>
        <row r="264">
          <cell r="B264" t="str">
            <v>Fixed voice subscribers in Germany ('000s)</v>
          </cell>
          <cell r="C264" t="str">
            <v>FIX_VOICE_SUB_GER</v>
          </cell>
        </row>
        <row r="265">
          <cell r="B265" t="str">
            <v>Fixed voice subscribers in Italy ('000s)</v>
          </cell>
          <cell r="C265" t="str">
            <v>FIX_VOICE_SUB_ITALY</v>
          </cell>
        </row>
        <row r="266">
          <cell r="B266" t="str">
            <v>Fixed voice subscribers in Netherlands ('000s)</v>
          </cell>
          <cell r="C266" t="str">
            <v>FIX_VOICE_SUB_NETH</v>
          </cell>
        </row>
        <row r="267">
          <cell r="B267" t="str">
            <v>Fixed voice subscribers in Spain ('000s)</v>
          </cell>
          <cell r="C267" t="str">
            <v>FIX_VOICE_SUB_SPAIN</v>
          </cell>
        </row>
        <row r="268">
          <cell r="B268" t="str">
            <v>Fixed voice subscribers in United Kingdom ('000s)</v>
          </cell>
          <cell r="C268" t="str">
            <v>FIX_VOICE_SUB_UK</v>
          </cell>
        </row>
        <row r="269">
          <cell r="B269" t="str">
            <v>Fixed voice subscribers in Russia ('000s)</v>
          </cell>
          <cell r="C269" t="str">
            <v>FIX_VOICE_SUB_RUS</v>
          </cell>
        </row>
        <row r="270">
          <cell r="B270" t="str">
            <v>Fixed voice subscribers in Turkey ('000s)</v>
          </cell>
          <cell r="C270" t="str">
            <v>FIX_VOICE_SUB_TURK</v>
          </cell>
        </row>
        <row r="271">
          <cell r="B271" t="str">
            <v>Fixed voice subscribers in South Africa ('000s)</v>
          </cell>
          <cell r="C271" t="str">
            <v>FIX_VOICE_SUB_SA</v>
          </cell>
        </row>
        <row r="272">
          <cell r="B272" t="str">
            <v>Fixed voice subscribers in Nigeria ('000s)</v>
          </cell>
          <cell r="C272" t="str">
            <v>FIX_VOICE_SUB_NIG</v>
          </cell>
        </row>
        <row r="273">
          <cell r="B273" t="str">
            <v>Fixed voice subscribers in Saudi Arabia ('000s)</v>
          </cell>
          <cell r="C273" t="str">
            <v>FIX_VOICE_SUB_SA_ARAB</v>
          </cell>
        </row>
        <row r="274">
          <cell r="B274" t="str">
            <v>Fixed voice subscribers in Poland ('000s)</v>
          </cell>
          <cell r="C274" t="str">
            <v>FIX_VOICE_SUB_POL</v>
          </cell>
        </row>
        <row r="275">
          <cell r="B275" t="str">
            <v>Fixed voice subscribers in Argentina ('000s)</v>
          </cell>
          <cell r="C275" t="str">
            <v>FIX_VOICE_SUB_ARGNT</v>
          </cell>
        </row>
        <row r="276">
          <cell r="B276" t="str">
            <v>Fixed voice subscribers in Brazil ('000s)</v>
          </cell>
          <cell r="C276" t="str">
            <v>FIX_VOICE_SUB_BRAZIL</v>
          </cell>
        </row>
        <row r="277">
          <cell r="B277" t="str">
            <v>Fixed voice subscribers in Columbia ('000s)</v>
          </cell>
          <cell r="C277" t="str">
            <v>FIX_VOICE_SUB_COLUMB</v>
          </cell>
        </row>
        <row r="278">
          <cell r="B278" t="str">
            <v>Fixed voice subscribers in Mexico ('000s)</v>
          </cell>
          <cell r="C278" t="str">
            <v>FIX_VOICE_SUB_MEX</v>
          </cell>
        </row>
        <row r="279">
          <cell r="B279" t="str">
            <v>Fixed voice subscribers in Chile ('000s)</v>
          </cell>
          <cell r="C279" t="str">
            <v>FIX_VOICE_SUB_CHILE</v>
          </cell>
        </row>
        <row r="280">
          <cell r="B280" t="str">
            <v>Fixed voice subscribers in Portugal ('000s)</v>
          </cell>
          <cell r="C280" t="str">
            <v>FIX_VOICE_SUB_POR</v>
          </cell>
        </row>
        <row r="281">
          <cell r="B281" t="str">
            <v>Fixed voice subscribers in Switzerland ('000s)</v>
          </cell>
          <cell r="C281" t="str">
            <v>FIX_VOICE_SUB_SWIT</v>
          </cell>
        </row>
        <row r="282">
          <cell r="B282" t="str">
            <v>Fixed voice subscribers in Norway ('000s)</v>
          </cell>
          <cell r="C282" t="str">
            <v>FIX_VOICE_SUB_NOR</v>
          </cell>
        </row>
        <row r="283">
          <cell r="B283" t="str">
            <v>Fixed voice subscribers in Sweden ('000s)</v>
          </cell>
          <cell r="C283" t="str">
            <v>FIX_VOICE_SUB_SWED</v>
          </cell>
        </row>
        <row r="284">
          <cell r="B284" t="str">
            <v>Fixed voice subscribers in Denmark ('000s)</v>
          </cell>
          <cell r="C284" t="str">
            <v>FIX_VOICE_SUB_DEN</v>
          </cell>
        </row>
        <row r="285">
          <cell r="B285" t="str">
            <v>Total fixed voice subscribers ('000s)</v>
          </cell>
          <cell r="C285" t="str">
            <v>FIX_VOICE_SUB_TOTAL</v>
          </cell>
        </row>
        <row r="286">
          <cell r="B286" t="str">
            <v>Broadband subscribers in United States ('000s)</v>
          </cell>
          <cell r="C286" t="str">
            <v>BRDBND_SUB_US</v>
          </cell>
        </row>
        <row r="287">
          <cell r="B287" t="str">
            <v>Broadband subscribers in Canada ('000s)</v>
          </cell>
          <cell r="C287" t="str">
            <v>BRDBND_SUB_CAN</v>
          </cell>
        </row>
        <row r="288">
          <cell r="B288" t="str">
            <v>Broadband subscribers in China ('000s)</v>
          </cell>
          <cell r="C288" t="str">
            <v>BRDBND_SUB_CHINA</v>
          </cell>
        </row>
        <row r="289">
          <cell r="B289" t="str">
            <v>Broadband subscribers in India ('000s)</v>
          </cell>
          <cell r="C289" t="str">
            <v>BRDBND_SUB_INDIA</v>
          </cell>
        </row>
        <row r="290">
          <cell r="B290" t="str">
            <v>Broadband subscribers in South Korea ('000s)</v>
          </cell>
          <cell r="C290" t="str">
            <v>BRDBND_SUB_SK</v>
          </cell>
        </row>
        <row r="291">
          <cell r="B291" t="str">
            <v>Broadband subscribers in Japan ('000s)</v>
          </cell>
          <cell r="C291" t="str">
            <v>BRDBND_SUB_JPN</v>
          </cell>
        </row>
        <row r="292">
          <cell r="B292" t="str">
            <v>Broadband subscribers in Malaysia ('000s)</v>
          </cell>
          <cell r="C292" t="str">
            <v>BRDBND_SUB_MALAY</v>
          </cell>
        </row>
        <row r="293">
          <cell r="B293" t="str">
            <v>Broadband subscribers in Thailand ('000s)</v>
          </cell>
          <cell r="C293" t="str">
            <v>BRDBND_SUB_THAI</v>
          </cell>
        </row>
        <row r="294">
          <cell r="B294" t="str">
            <v>Broadband subscribers in Indonesia ('000s)</v>
          </cell>
          <cell r="C294" t="str">
            <v>BRDBND_SUB_INDO</v>
          </cell>
        </row>
        <row r="295">
          <cell r="B295" t="str">
            <v>Broadband subscribers in Singapore ('000s)</v>
          </cell>
          <cell r="C295" t="str">
            <v>BRDBND_SUB_SNG</v>
          </cell>
        </row>
        <row r="296">
          <cell r="B296" t="str">
            <v>Broadband subscribers in Taiwan ('000s)</v>
          </cell>
          <cell r="C296" t="str">
            <v>BRDBND_SUB_TAIWAN</v>
          </cell>
        </row>
        <row r="297">
          <cell r="B297" t="str">
            <v>Broadband subscribers in Hong Kong ('000s)</v>
          </cell>
          <cell r="C297" t="str">
            <v>BRDBND_SUB_HK</v>
          </cell>
        </row>
        <row r="298">
          <cell r="B298" t="str">
            <v>Broadband subscribers in Philippines ('000s)</v>
          </cell>
          <cell r="C298" t="str">
            <v>BRDBND_SUB_PHIL</v>
          </cell>
        </row>
        <row r="299">
          <cell r="B299" t="str">
            <v>Broadband subscribers in Australia ('000s)</v>
          </cell>
          <cell r="C299" t="str">
            <v>BRDBND_SUB_AUST</v>
          </cell>
        </row>
        <row r="300">
          <cell r="B300" t="str">
            <v>Broadband subscribers in New Zealand ('000s)</v>
          </cell>
          <cell r="C300" t="str">
            <v>BRDBND_SUB_NZ</v>
          </cell>
        </row>
        <row r="301">
          <cell r="B301" t="str">
            <v>Broadband subscribers in France ('000s)</v>
          </cell>
          <cell r="C301" t="str">
            <v>BRDBND_SUB_FRA</v>
          </cell>
        </row>
        <row r="302">
          <cell r="B302" t="str">
            <v>Broadband subscribers in Germany ('000s)</v>
          </cell>
          <cell r="C302" t="str">
            <v>BRDBND_SUB_GER</v>
          </cell>
        </row>
        <row r="303">
          <cell r="B303" t="str">
            <v>Broadband subscribers in Italy ('000s)</v>
          </cell>
          <cell r="C303" t="str">
            <v>BRDBND_SUB_ITALY</v>
          </cell>
        </row>
        <row r="304">
          <cell r="B304" t="str">
            <v>Broadband subscribers in Netherlands ('000s)</v>
          </cell>
          <cell r="C304" t="str">
            <v>BRDBND_SUB_NETH</v>
          </cell>
        </row>
        <row r="305">
          <cell r="B305" t="str">
            <v>Broadband subscribers in Spain ('000s)</v>
          </cell>
          <cell r="C305" t="str">
            <v>BRDBND_SUB_SPAIN</v>
          </cell>
        </row>
        <row r="306">
          <cell r="B306" t="str">
            <v>Broadband subscribers in United Kingdom ('000s)</v>
          </cell>
          <cell r="C306" t="str">
            <v>BRDBND_SUB_UK</v>
          </cell>
        </row>
        <row r="307">
          <cell r="B307" t="str">
            <v>Broadband subscribers in Russia ('000s)</v>
          </cell>
          <cell r="C307" t="str">
            <v>BRDBND_SUB_RUS</v>
          </cell>
        </row>
        <row r="308">
          <cell r="B308" t="str">
            <v>Broadband subscribers in Turkey ('000s)</v>
          </cell>
          <cell r="C308" t="str">
            <v>BRDBND_SUB_TURK</v>
          </cell>
        </row>
        <row r="309">
          <cell r="B309" t="str">
            <v>Broadband subscribers in South Africa ('000s)</v>
          </cell>
          <cell r="C309" t="str">
            <v>BRDBND_SUB_SA</v>
          </cell>
        </row>
        <row r="310">
          <cell r="B310" t="str">
            <v>Broadband subscribers in Nigeria ('000s)</v>
          </cell>
          <cell r="C310" t="str">
            <v>BRDBND_SUB_NIG</v>
          </cell>
        </row>
        <row r="311">
          <cell r="B311" t="str">
            <v>Broadband subscribers in Saudi Arabia ('000s)</v>
          </cell>
          <cell r="C311" t="str">
            <v>BRDBND_SUB_SA_ARAB</v>
          </cell>
        </row>
        <row r="312">
          <cell r="B312" t="str">
            <v>Broadband subscribers in Poland ('000s)</v>
          </cell>
          <cell r="C312" t="str">
            <v>BRDBND_SUB_POL</v>
          </cell>
        </row>
        <row r="313">
          <cell r="B313" t="str">
            <v>Broadband subscribers in Argentina ('000s)</v>
          </cell>
          <cell r="C313" t="str">
            <v>BRDBND_SUB_ARGNT</v>
          </cell>
        </row>
        <row r="314">
          <cell r="B314" t="str">
            <v>Broadband subscribers in Brazil ('000s)</v>
          </cell>
          <cell r="C314" t="str">
            <v>BRDBND_SUB_BRAZIL</v>
          </cell>
        </row>
        <row r="315">
          <cell r="B315" t="str">
            <v>Broadband subscribers in Columbia ('000s)</v>
          </cell>
          <cell r="C315" t="str">
            <v>BRDBND_SUB_COLUMB</v>
          </cell>
        </row>
        <row r="316">
          <cell r="B316" t="str">
            <v>Broadband subscribers in Mexico ('000s)</v>
          </cell>
          <cell r="C316" t="str">
            <v>BRDBND_SUB_MEX</v>
          </cell>
        </row>
        <row r="317">
          <cell r="B317" t="str">
            <v>Broadband subscribers in Chile ('000s)</v>
          </cell>
          <cell r="C317" t="str">
            <v>BRDBND_SUB_CHILE</v>
          </cell>
        </row>
        <row r="318">
          <cell r="B318" t="str">
            <v>Broadband subscribers in Portugal ('000s)</v>
          </cell>
          <cell r="C318" t="str">
            <v>BRDBND_SUB_POR</v>
          </cell>
        </row>
        <row r="319">
          <cell r="B319" t="str">
            <v>Broadband subscribers in Switzerland ('000s)</v>
          </cell>
          <cell r="C319" t="str">
            <v>BRDBND_SUB_SWIT</v>
          </cell>
        </row>
        <row r="320">
          <cell r="B320" t="str">
            <v>Broadband subscribers in Norway ('000s)</v>
          </cell>
          <cell r="C320" t="str">
            <v>BRDBND_SUB_NOR</v>
          </cell>
        </row>
        <row r="321">
          <cell r="B321" t="str">
            <v>Broadband subscribers in Sweden ('000s)</v>
          </cell>
          <cell r="C321" t="str">
            <v>BRDBND_SUB_SWED</v>
          </cell>
        </row>
        <row r="322">
          <cell r="B322" t="str">
            <v>Broadband subscribers in Denmark ('000s)</v>
          </cell>
          <cell r="C322" t="str">
            <v>BRDBND_SUB_DEN</v>
          </cell>
        </row>
        <row r="323">
          <cell r="B323" t="str">
            <v>Total broadband subscribers ('000s)</v>
          </cell>
          <cell r="C323" t="str">
            <v>BRDBND_SUB_TOTAL</v>
          </cell>
        </row>
        <row r="324">
          <cell r="B324" t="str">
            <v>PayTV subscribers in United States ('000s)</v>
          </cell>
          <cell r="C324" t="str">
            <v>PAY_TV_SUB_US</v>
          </cell>
        </row>
        <row r="325">
          <cell r="B325" t="str">
            <v>PayTV subscribers in Canada ('000s)</v>
          </cell>
          <cell r="C325" t="str">
            <v>PAY_TV_SUB_CAN</v>
          </cell>
        </row>
        <row r="326">
          <cell r="B326" t="str">
            <v>PayTV subscribers in China ('000s)</v>
          </cell>
          <cell r="C326" t="str">
            <v>PAY_TV_SUB_CHINA</v>
          </cell>
        </row>
        <row r="327">
          <cell r="B327" t="str">
            <v>PayTV subscribers in India ('000s)</v>
          </cell>
          <cell r="C327" t="str">
            <v>PAY_TV_SUB_INDIA</v>
          </cell>
        </row>
        <row r="328">
          <cell r="B328" t="str">
            <v>PayTV subscribers in South Korea ('000s)</v>
          </cell>
          <cell r="C328" t="str">
            <v>PAY_TV_SUB_SK</v>
          </cell>
        </row>
        <row r="329">
          <cell r="B329" t="str">
            <v>PayTV subscribers in Japan ('000s)</v>
          </cell>
          <cell r="C329" t="str">
            <v>PAY_TV_SUB_JPN</v>
          </cell>
        </row>
        <row r="330">
          <cell r="B330" t="str">
            <v>PayTV subscribers in Malaysia ('000s)</v>
          </cell>
          <cell r="C330" t="str">
            <v>PAY_TV_SUB_MALAY</v>
          </cell>
        </row>
        <row r="331">
          <cell r="B331" t="str">
            <v>PayTV subscribers in Thailand ('000s)</v>
          </cell>
          <cell r="C331" t="str">
            <v>PAY_TV_SUB_THAI</v>
          </cell>
        </row>
        <row r="332">
          <cell r="B332" t="str">
            <v>PayTV subscribers in Indonesia ('000s)</v>
          </cell>
          <cell r="C332" t="str">
            <v>PAY_TV_SUB_INDO</v>
          </cell>
        </row>
        <row r="333">
          <cell r="B333" t="str">
            <v>PayTV subscribers in Singapore ('000s)</v>
          </cell>
          <cell r="C333" t="str">
            <v>PAY_TV_SUB_SNG</v>
          </cell>
        </row>
        <row r="334">
          <cell r="B334" t="str">
            <v>PayTV subscribers in Taiwan ('000s)</v>
          </cell>
          <cell r="C334" t="str">
            <v>PAY_TV_SUB_TAIWAN</v>
          </cell>
        </row>
        <row r="335">
          <cell r="B335" t="str">
            <v>PayTV subscribers in Hong Kong ('000s)</v>
          </cell>
          <cell r="C335" t="str">
            <v>PAY_TV_SUB_HK</v>
          </cell>
        </row>
        <row r="336">
          <cell r="B336" t="str">
            <v>PayTV subscribers in Philippines ('000s)</v>
          </cell>
          <cell r="C336" t="str">
            <v>PAY_TV_SUB_PHIL</v>
          </cell>
        </row>
        <row r="337">
          <cell r="B337" t="str">
            <v>PayTV subscribers in Australia ('000s)</v>
          </cell>
          <cell r="C337" t="str">
            <v>PAY_TV_SUB_AUST</v>
          </cell>
        </row>
        <row r="338">
          <cell r="B338" t="str">
            <v>PayTV subscribers in New Zealand ('000s)</v>
          </cell>
          <cell r="C338" t="str">
            <v>PAY_TV_SUB_NZ</v>
          </cell>
        </row>
        <row r="339">
          <cell r="B339" t="str">
            <v>PayTV subscribers in France ('000s)</v>
          </cell>
          <cell r="C339" t="str">
            <v>PAY_TV_SUB_FRA</v>
          </cell>
        </row>
        <row r="340">
          <cell r="B340" t="str">
            <v>PayTV subscribers in Germany ('000s)</v>
          </cell>
          <cell r="C340" t="str">
            <v>PAY_TV_SUB_GER</v>
          </cell>
        </row>
        <row r="341">
          <cell r="B341" t="str">
            <v>PayTV subscribers in Italy ('000s)</v>
          </cell>
          <cell r="C341" t="str">
            <v>PAY_TV_SUB_ITALY</v>
          </cell>
        </row>
        <row r="342">
          <cell r="B342" t="str">
            <v>PayTV subscribers in Netherlands ('000s)</v>
          </cell>
          <cell r="C342" t="str">
            <v>PAY_TV_SUB_NETH</v>
          </cell>
        </row>
        <row r="343">
          <cell r="B343" t="str">
            <v>PayTV subscribers in Spain ('000s)</v>
          </cell>
          <cell r="C343" t="str">
            <v>PAY_TV_SUB_SPAIN</v>
          </cell>
        </row>
        <row r="344">
          <cell r="B344" t="str">
            <v>PayTV subscribers in United Kingdom ('000s)</v>
          </cell>
          <cell r="C344" t="str">
            <v>PAY_TV_SUB_UK</v>
          </cell>
        </row>
        <row r="345">
          <cell r="B345" t="str">
            <v>PayTV subscribers in Russia ('000s)</v>
          </cell>
          <cell r="C345" t="str">
            <v>PAY_TV_SUB_RUS</v>
          </cell>
        </row>
        <row r="346">
          <cell r="B346" t="str">
            <v>PayTV subscribers in Turkey ('000s)</v>
          </cell>
          <cell r="C346" t="str">
            <v>PAY_TV_SUB_TURK</v>
          </cell>
        </row>
        <row r="347">
          <cell r="B347" t="str">
            <v>PayTV subscribers in South Africa ('000s)</v>
          </cell>
          <cell r="C347" t="str">
            <v>PAY_TV_SUB_SA</v>
          </cell>
        </row>
        <row r="348">
          <cell r="B348" t="str">
            <v>PayTV subscribers in Nigeria ('000s)</v>
          </cell>
          <cell r="C348" t="str">
            <v>PAY_TV_SUB_NIG</v>
          </cell>
        </row>
        <row r="349">
          <cell r="B349" t="str">
            <v>PayTV subscribers in Saudi Arabia ('000s)</v>
          </cell>
          <cell r="C349" t="str">
            <v>PAY_TV_SUB_SA_ARAB</v>
          </cell>
        </row>
        <row r="350">
          <cell r="B350" t="str">
            <v>PayTV subscribers in Poland ('000s)</v>
          </cell>
          <cell r="C350" t="str">
            <v>PAY_TV_SUB_POL</v>
          </cell>
        </row>
        <row r="351">
          <cell r="B351" t="str">
            <v>PayTV subscribers in Argentina ('000s)</v>
          </cell>
          <cell r="C351" t="str">
            <v>PAY_TV_SUB_ARGNT</v>
          </cell>
        </row>
        <row r="352">
          <cell r="B352" t="str">
            <v>PayTV subscribers in Brazil ('000s)</v>
          </cell>
          <cell r="C352" t="str">
            <v>PAY_TV_SUB_BRAZIL</v>
          </cell>
        </row>
        <row r="353">
          <cell r="B353" t="str">
            <v>PayTV subscribers in Columbia ('000s)</v>
          </cell>
          <cell r="C353" t="str">
            <v>PAY_TV_SUB_COLUMB</v>
          </cell>
        </row>
        <row r="354">
          <cell r="B354" t="str">
            <v>PayTV subscribers in Mexico ('000s)</v>
          </cell>
          <cell r="C354" t="str">
            <v>PAY_TV_SUB_MEX</v>
          </cell>
        </row>
        <row r="355">
          <cell r="B355" t="str">
            <v>PayTV subscribers in Chile ('000s)</v>
          </cell>
          <cell r="C355" t="str">
            <v>PAY_TV_SUB_CHILE</v>
          </cell>
        </row>
        <row r="356">
          <cell r="B356" t="str">
            <v>PayTV subscribers in Portugal ('000s)</v>
          </cell>
          <cell r="C356" t="str">
            <v>PAY_TV_SUB_POR</v>
          </cell>
        </row>
        <row r="357">
          <cell r="B357" t="str">
            <v>PayTV subscribers in Switzerland ('000s)</v>
          </cell>
          <cell r="C357" t="str">
            <v>PAY_TV_SUB_SWIT</v>
          </cell>
        </row>
        <row r="358">
          <cell r="B358" t="str">
            <v>PayTV subscribers in Norway ('000s)</v>
          </cell>
          <cell r="C358" t="str">
            <v>PAY_TV_SUB_NOR</v>
          </cell>
        </row>
        <row r="359">
          <cell r="B359" t="str">
            <v>PayTV subscribers in Sweden ('000s)</v>
          </cell>
          <cell r="C359" t="str">
            <v>PAY_TV_SUB_SWED</v>
          </cell>
        </row>
        <row r="360">
          <cell r="B360" t="str">
            <v>PayTV subscribers in Denmark ('000s)</v>
          </cell>
          <cell r="C360" t="str">
            <v>PAY_TV_SUB_DEN</v>
          </cell>
        </row>
        <row r="361">
          <cell r="B361" t="str">
            <v>Total PayTV subscribers ('000s)</v>
          </cell>
          <cell r="C361" t="str">
            <v>PAY_TV_SUB_TOTAL</v>
          </cell>
        </row>
        <row r="362">
          <cell r="B362" t="str">
            <v>Postpaid wireless ARPU in United States</v>
          </cell>
          <cell r="C362" t="str">
            <v>POSTPD_WRLESS_ARPU_US</v>
          </cell>
          <cell r="D362" t="str">
            <v>USD</v>
          </cell>
        </row>
        <row r="363">
          <cell r="B363" t="str">
            <v>Postpaid wireless ARPU in Canada</v>
          </cell>
          <cell r="C363" t="str">
            <v>POSTPD_WRLESS_ARPU_CAN</v>
          </cell>
          <cell r="D363" t="str">
            <v>USD</v>
          </cell>
        </row>
        <row r="364">
          <cell r="B364" t="str">
            <v>Postpaid wireless ARPU in China</v>
          </cell>
          <cell r="C364" t="str">
            <v>POSTPD_WRLESS_ARPU_CHINA</v>
          </cell>
          <cell r="D364" t="str">
            <v>USD</v>
          </cell>
        </row>
        <row r="365">
          <cell r="B365" t="str">
            <v>Postpaid wireless ARPU in India</v>
          </cell>
          <cell r="C365" t="str">
            <v>POSTPD_WRLESS_ARPU_INDIA</v>
          </cell>
          <cell r="D365" t="str">
            <v>USD</v>
          </cell>
        </row>
        <row r="366">
          <cell r="B366" t="str">
            <v>Postpaid wireless ARPU in South Korea</v>
          </cell>
          <cell r="C366" t="str">
            <v>POSTPD_WRLESS_ARPU_SK</v>
          </cell>
          <cell r="D366" t="str">
            <v>USD</v>
          </cell>
        </row>
        <row r="367">
          <cell r="B367" t="str">
            <v>Postpaid wireless ARPU in Japan</v>
          </cell>
          <cell r="C367" t="str">
            <v>POSTPD_WRLESS_ARPU_JPN</v>
          </cell>
          <cell r="D367" t="str">
            <v>USD</v>
          </cell>
        </row>
        <row r="368">
          <cell r="B368" t="str">
            <v>Postpaid wireless ARPU in Malaysia</v>
          </cell>
          <cell r="C368" t="str">
            <v>POSTPD_WRLESS_ARPU_MALAY</v>
          </cell>
          <cell r="D368" t="str">
            <v>USD</v>
          </cell>
        </row>
        <row r="369">
          <cell r="B369" t="str">
            <v>Postpaid wireless ARPU in Thailand</v>
          </cell>
          <cell r="C369" t="str">
            <v>POSTPD_WRLESS_ARPU_THAI</v>
          </cell>
          <cell r="D369" t="str">
            <v>USD</v>
          </cell>
        </row>
        <row r="370">
          <cell r="B370" t="str">
            <v>Postpaid wireless ARPU in Indonesia</v>
          </cell>
          <cell r="C370" t="str">
            <v>POSTPD_WRLESS_ARPU_INDO</v>
          </cell>
          <cell r="D370" t="str">
            <v>USD</v>
          </cell>
        </row>
        <row r="371">
          <cell r="B371" t="str">
            <v>Postpaid wireless ARPU in Singapore</v>
          </cell>
          <cell r="C371" t="str">
            <v>POSTPD_WRLESS_ARPU_SNG</v>
          </cell>
          <cell r="D371" t="str">
            <v>USD</v>
          </cell>
        </row>
        <row r="372">
          <cell r="B372" t="str">
            <v>Postpaid wireless ARPU in Taiwan</v>
          </cell>
          <cell r="C372" t="str">
            <v>POSTPD_WRLESS_ARPU_TAIWAN</v>
          </cell>
          <cell r="D372" t="str">
            <v>USD</v>
          </cell>
        </row>
        <row r="373">
          <cell r="B373" t="str">
            <v>Postpaid wireless ARPU in Hong Kong</v>
          </cell>
          <cell r="C373" t="str">
            <v>POSTPD_WRLESS_ARPU_HK</v>
          </cell>
          <cell r="D373" t="str">
            <v>USD</v>
          </cell>
        </row>
        <row r="374">
          <cell r="B374" t="str">
            <v>Postpaid wireless ARPU in Philippines</v>
          </cell>
          <cell r="C374" t="str">
            <v>POSTPD_WRLESS_ARPU_PHIL</v>
          </cell>
          <cell r="D374" t="str">
            <v>USD</v>
          </cell>
        </row>
        <row r="375">
          <cell r="B375" t="str">
            <v>Postpaid wireless ARPU in Australia</v>
          </cell>
          <cell r="C375" t="str">
            <v>POSTPD_WRLESS_ARPU_AUST</v>
          </cell>
          <cell r="D375" t="str">
            <v>USD</v>
          </cell>
        </row>
        <row r="376">
          <cell r="B376" t="str">
            <v>Postpaid wireless ARPU in New Zealand</v>
          </cell>
          <cell r="C376" t="str">
            <v>POSTPD_WRLESS_ARPU_NZ</v>
          </cell>
          <cell r="D376" t="str">
            <v>USD</v>
          </cell>
        </row>
        <row r="377">
          <cell r="B377" t="str">
            <v>Postpaid wireless ARPU in France</v>
          </cell>
          <cell r="C377" t="str">
            <v>POSTPD_WRLESS_ARPU_FRA</v>
          </cell>
          <cell r="D377" t="str">
            <v>USD</v>
          </cell>
        </row>
        <row r="378">
          <cell r="B378" t="str">
            <v>Postpaid wireless ARPU in Germany</v>
          </cell>
          <cell r="C378" t="str">
            <v>POSTPD_WRLESS_ARPU_GER</v>
          </cell>
          <cell r="D378" t="str">
            <v>USD</v>
          </cell>
        </row>
        <row r="379">
          <cell r="B379" t="str">
            <v>Postpaid wireless ARPU in Italy</v>
          </cell>
          <cell r="C379" t="str">
            <v>POSTPD_WRLESS_ARPU_ITALY</v>
          </cell>
          <cell r="D379" t="str">
            <v>USD</v>
          </cell>
        </row>
        <row r="380">
          <cell r="B380" t="str">
            <v>Postpaid wireless ARPU in Netherlands</v>
          </cell>
          <cell r="C380" t="str">
            <v>POSTPD_WRLESS_ARPU_NETH</v>
          </cell>
          <cell r="D380" t="str">
            <v>USD</v>
          </cell>
        </row>
        <row r="381">
          <cell r="B381" t="str">
            <v>Postpaid wireless ARPU in Spain</v>
          </cell>
          <cell r="C381" t="str">
            <v>POSTPD_WRLESS_ARPU_SPAIN</v>
          </cell>
          <cell r="D381" t="str">
            <v>USD</v>
          </cell>
        </row>
        <row r="382">
          <cell r="B382" t="str">
            <v>Postpaid wireless ARPU in United Kingdom</v>
          </cell>
          <cell r="C382" t="str">
            <v>POSTPD_WRLESS_ARPU_UK</v>
          </cell>
          <cell r="D382" t="str">
            <v>USD</v>
          </cell>
        </row>
        <row r="383">
          <cell r="B383" t="str">
            <v>Postpaid wireless ARPU in Russia</v>
          </cell>
          <cell r="C383" t="str">
            <v>POSTPD_WRLESS_ARPU_RUS</v>
          </cell>
          <cell r="D383" t="str">
            <v>USD</v>
          </cell>
        </row>
        <row r="384">
          <cell r="B384" t="str">
            <v>Postpaid wireless ARPU in Turkey</v>
          </cell>
          <cell r="C384" t="str">
            <v>POSTPD_WRLESS_ARPU_TURK</v>
          </cell>
          <cell r="D384" t="str">
            <v>USD</v>
          </cell>
        </row>
        <row r="385">
          <cell r="B385" t="str">
            <v>Postpaid wireless ARPU in South Africa</v>
          </cell>
          <cell r="C385" t="str">
            <v>POSTPD_WRLESS_ARPU_SA</v>
          </cell>
          <cell r="D385" t="str">
            <v>USD</v>
          </cell>
        </row>
        <row r="386">
          <cell r="B386" t="str">
            <v>Postpaid wireless ARPU in Nigeria</v>
          </cell>
          <cell r="C386" t="str">
            <v>POSTPD_WRLESS_ARPU_NIG</v>
          </cell>
          <cell r="D386" t="str">
            <v>USD</v>
          </cell>
        </row>
        <row r="387">
          <cell r="B387" t="str">
            <v>Postpaid wireless ARPU in Saudi Arabia</v>
          </cell>
          <cell r="C387" t="str">
            <v>POSTPD_WRLESS_ARPU_SA_ARAB</v>
          </cell>
          <cell r="D387" t="str">
            <v>USD</v>
          </cell>
        </row>
        <row r="388">
          <cell r="B388" t="str">
            <v>Postpaid wireless ARPU in Poland</v>
          </cell>
          <cell r="C388" t="str">
            <v>POSTPD_WRLESS_ARPU_POL</v>
          </cell>
          <cell r="D388" t="str">
            <v>USD</v>
          </cell>
        </row>
        <row r="389">
          <cell r="B389" t="str">
            <v>Postpaid wireless ARPU in Argentina</v>
          </cell>
          <cell r="C389" t="str">
            <v>POSTPD_WRLESS_ARPU_ARGNT</v>
          </cell>
          <cell r="D389" t="str">
            <v>USD</v>
          </cell>
        </row>
        <row r="390">
          <cell r="B390" t="str">
            <v>Postpaid wireless ARPU in Brazil</v>
          </cell>
          <cell r="C390" t="str">
            <v>POSTPD_WRLESS_ARPU_BRAZIL</v>
          </cell>
          <cell r="D390" t="str">
            <v>USD</v>
          </cell>
        </row>
        <row r="391">
          <cell r="B391" t="str">
            <v>Postpaid wireless ARPU in Columbia</v>
          </cell>
          <cell r="C391" t="str">
            <v>POSTPD_WRLESS_ARPU_COLUMB</v>
          </cell>
          <cell r="D391" t="str">
            <v>USD</v>
          </cell>
        </row>
        <row r="392">
          <cell r="B392" t="str">
            <v>Postpaid wireless ARPU in Mexico</v>
          </cell>
          <cell r="C392" t="str">
            <v>POSTPD_WRLESS_ARPU_MEX</v>
          </cell>
          <cell r="D392" t="str">
            <v>USD</v>
          </cell>
        </row>
        <row r="393">
          <cell r="B393" t="str">
            <v>Postpaid wireless ARPU in Chile</v>
          </cell>
          <cell r="C393" t="str">
            <v>POSTPD_WRLESS_ARPU_CHILE</v>
          </cell>
          <cell r="D393" t="str">
            <v>USD</v>
          </cell>
        </row>
        <row r="394">
          <cell r="B394" t="str">
            <v>Postpaid wireless ARPU in Portugal</v>
          </cell>
          <cell r="C394" t="str">
            <v>POSTPD_WRLESS_ARPU_POR</v>
          </cell>
          <cell r="D394" t="str">
            <v>USD</v>
          </cell>
        </row>
        <row r="395">
          <cell r="B395" t="str">
            <v>Postpaid wireless ARPU in Switzerland</v>
          </cell>
          <cell r="C395" t="str">
            <v>POSTPD_WRLESS_ARPU_SWIT</v>
          </cell>
          <cell r="D395" t="str">
            <v>USD</v>
          </cell>
        </row>
        <row r="396">
          <cell r="B396" t="str">
            <v>Postpaid wireless ARPU in Norway</v>
          </cell>
          <cell r="C396" t="str">
            <v>POSTPD_WRLESS_ARPU_NOR</v>
          </cell>
          <cell r="D396" t="str">
            <v>USD</v>
          </cell>
        </row>
        <row r="397">
          <cell r="B397" t="str">
            <v>Postpaid wireless ARPU in Sweden</v>
          </cell>
          <cell r="C397" t="str">
            <v>POSTPD_WRLESS_ARPU_SWED</v>
          </cell>
          <cell r="D397" t="str">
            <v>USD</v>
          </cell>
        </row>
        <row r="398">
          <cell r="B398" t="str">
            <v>Postpaid wireless ARPU in Denmark</v>
          </cell>
          <cell r="C398" t="str">
            <v>POSTPD_WRLESS_ARPU_DEN</v>
          </cell>
          <cell r="D398" t="str">
            <v>USD</v>
          </cell>
        </row>
        <row r="399">
          <cell r="B399" t="str">
            <v>Total postpaid wireless ARPU</v>
          </cell>
          <cell r="C399" t="str">
            <v>POSTPD_WRLESS_ARPU_TOTAL</v>
          </cell>
          <cell r="D399" t="str">
            <v>USD</v>
          </cell>
        </row>
        <row r="400">
          <cell r="A400" t="str">
            <v>Breakdown Data</v>
          </cell>
        </row>
        <row r="401">
          <cell r="B401" t="str">
            <v>Total EBITDA in United States</v>
          </cell>
          <cell r="C401" t="str">
            <v>TOT_EBITDA_US_TEL</v>
          </cell>
          <cell r="D401" t="str">
            <v>USD</v>
          </cell>
        </row>
        <row r="402">
          <cell r="B402" t="str">
            <v>Total EBITDA in Canada</v>
          </cell>
          <cell r="C402" t="str">
            <v>TOT_EBITDA_CAN_TEL</v>
          </cell>
          <cell r="D402" t="str">
            <v>USD</v>
          </cell>
        </row>
        <row r="403">
          <cell r="B403" t="str">
            <v>Total EBITDA in China</v>
          </cell>
          <cell r="C403" t="str">
            <v>TOT_EBITDA_CHINA_TEL</v>
          </cell>
          <cell r="D403" t="str">
            <v>USD</v>
          </cell>
        </row>
        <row r="404">
          <cell r="B404" t="str">
            <v>Total EBITDA in India</v>
          </cell>
          <cell r="C404" t="str">
            <v>TOT_EBITDA_INDIA_TEL</v>
          </cell>
          <cell r="D404" t="str">
            <v>USD</v>
          </cell>
        </row>
        <row r="405">
          <cell r="B405" t="str">
            <v>Total EBITDA in So. Korea</v>
          </cell>
          <cell r="C405" t="str">
            <v>TOT_EBITDA_SK_TEL</v>
          </cell>
          <cell r="D405" t="str">
            <v>USD</v>
          </cell>
        </row>
        <row r="406">
          <cell r="B406" t="str">
            <v>Total EBITDA in Japan</v>
          </cell>
          <cell r="C406" t="str">
            <v>TOT_EBITDA_JPN_TEL</v>
          </cell>
          <cell r="D406" t="str">
            <v>USD</v>
          </cell>
        </row>
        <row r="407">
          <cell r="B407" t="str">
            <v>Total EBITDA in Malaysia</v>
          </cell>
          <cell r="C407" t="str">
            <v>TOT_EBITDA_MALAY_TEL</v>
          </cell>
          <cell r="D407" t="str">
            <v>USD</v>
          </cell>
        </row>
        <row r="408">
          <cell r="B408" t="str">
            <v>Total EBITDA in Thailand</v>
          </cell>
          <cell r="C408" t="str">
            <v>TOT_EBITDA_THAI_TEL</v>
          </cell>
          <cell r="D408" t="str">
            <v>USD</v>
          </cell>
        </row>
        <row r="409">
          <cell r="B409" t="str">
            <v>Total EBITDA in Indonesia</v>
          </cell>
          <cell r="C409" t="str">
            <v>TOT_EBITDA_INDO_TEL</v>
          </cell>
          <cell r="D409" t="str">
            <v>USD</v>
          </cell>
        </row>
        <row r="410">
          <cell r="B410" t="str">
            <v>Total EBITDA in Singapore</v>
          </cell>
          <cell r="C410" t="str">
            <v>TOT_EBITDA_SING_TEL</v>
          </cell>
          <cell r="D410" t="str">
            <v>USD</v>
          </cell>
        </row>
        <row r="411">
          <cell r="B411" t="str">
            <v>Total EBITDA in Taiwan</v>
          </cell>
          <cell r="C411" t="str">
            <v>TOT_EBITDA_TAIWAN_TEL</v>
          </cell>
          <cell r="D411" t="str">
            <v>USD</v>
          </cell>
        </row>
        <row r="412">
          <cell r="B412" t="str">
            <v>Total EBITDA in Hong Kong</v>
          </cell>
          <cell r="C412" t="str">
            <v>TOT_EBITDA_HK_TEL</v>
          </cell>
          <cell r="D412" t="str">
            <v>USD</v>
          </cell>
        </row>
        <row r="413">
          <cell r="B413" t="str">
            <v>Total EBITDA in Philippines</v>
          </cell>
          <cell r="C413" t="str">
            <v>TOT_EBITDA_PHIL_TEL</v>
          </cell>
          <cell r="D413" t="str">
            <v>USD</v>
          </cell>
        </row>
        <row r="414">
          <cell r="B414" t="str">
            <v>Total EBITDA in Australia</v>
          </cell>
          <cell r="C414" t="str">
            <v>TOT_EBITDA_AUST_TEL</v>
          </cell>
          <cell r="D414" t="str">
            <v>USD</v>
          </cell>
        </row>
        <row r="415">
          <cell r="B415" t="str">
            <v>Total EBITDA in New Zealand</v>
          </cell>
          <cell r="C415" t="str">
            <v>TOT_EBITDA_NZ_TEL</v>
          </cell>
          <cell r="D415" t="str">
            <v>USD</v>
          </cell>
        </row>
        <row r="416">
          <cell r="B416" t="str">
            <v>Total EBITDA in France</v>
          </cell>
          <cell r="C416" t="str">
            <v>TOT_EBITDA_FRA_TEL</v>
          </cell>
          <cell r="D416" t="str">
            <v>USD</v>
          </cell>
        </row>
        <row r="417">
          <cell r="B417" t="str">
            <v>Total EBITDA in Germany</v>
          </cell>
          <cell r="C417" t="str">
            <v>TOT_EBITDA_GER_TEL</v>
          </cell>
          <cell r="D417" t="str">
            <v>USD</v>
          </cell>
        </row>
        <row r="418">
          <cell r="B418" t="str">
            <v>Total EBITDA in Italy</v>
          </cell>
          <cell r="C418" t="str">
            <v>TOT_EBITDA_ITALY_TEL</v>
          </cell>
          <cell r="D418" t="str">
            <v>USD</v>
          </cell>
        </row>
        <row r="419">
          <cell r="B419" t="str">
            <v>Total EBITDA in Netherlands</v>
          </cell>
          <cell r="C419" t="str">
            <v>TOT_EBITDA_NETH_TEL</v>
          </cell>
          <cell r="D419" t="str">
            <v>USD</v>
          </cell>
        </row>
        <row r="420">
          <cell r="B420" t="str">
            <v>Total EBITDA in Spain</v>
          </cell>
          <cell r="C420" t="str">
            <v>TOT_EBITDA_SPAIN_TEL</v>
          </cell>
          <cell r="D420" t="str">
            <v>USD</v>
          </cell>
        </row>
        <row r="421">
          <cell r="B421" t="str">
            <v>Total EBITDA in UK</v>
          </cell>
          <cell r="C421" t="str">
            <v>TOT_EBITDA_UK_TEL</v>
          </cell>
          <cell r="D421" t="str">
            <v>USD</v>
          </cell>
        </row>
        <row r="422">
          <cell r="B422" t="str">
            <v>Total EBITDA in Russia</v>
          </cell>
          <cell r="C422" t="str">
            <v>TOT_EBITDA_RUS_TEL</v>
          </cell>
          <cell r="D422" t="str">
            <v>USD</v>
          </cell>
        </row>
        <row r="423">
          <cell r="B423" t="str">
            <v>Total EBITDA in Turkey</v>
          </cell>
          <cell r="C423" t="str">
            <v>TOT_EBITDA_TURK_TEL</v>
          </cell>
          <cell r="D423" t="str">
            <v>USD</v>
          </cell>
        </row>
        <row r="424">
          <cell r="B424" t="str">
            <v>Total EBITDA in So. Africa</v>
          </cell>
          <cell r="C424" t="str">
            <v>TOT_EBITDA_SO_AFRICA_TEL</v>
          </cell>
          <cell r="D424" t="str">
            <v>USD</v>
          </cell>
        </row>
        <row r="425">
          <cell r="B425" t="str">
            <v>Total EBITDA in Nigeria</v>
          </cell>
          <cell r="C425" t="str">
            <v>TOT_EBITDA_NIG_TEL</v>
          </cell>
          <cell r="D425" t="str">
            <v>USD</v>
          </cell>
        </row>
        <row r="426">
          <cell r="B426" t="str">
            <v>Total EBITDA in Saudi Arabia</v>
          </cell>
          <cell r="C426" t="str">
            <v>TOT_EBITDA_SARABIA_TEL</v>
          </cell>
          <cell r="D426" t="str">
            <v>USD</v>
          </cell>
        </row>
        <row r="427">
          <cell r="B427" t="str">
            <v>Total EBITDA in Poland</v>
          </cell>
          <cell r="C427" t="str">
            <v>TOT_EBITDA_POL_TEL</v>
          </cell>
          <cell r="D427" t="str">
            <v>USD</v>
          </cell>
        </row>
        <row r="428">
          <cell r="B428" t="str">
            <v>Total EBITDA in Argentina</v>
          </cell>
          <cell r="C428" t="str">
            <v>TOT_EBITDA_ARGNT_TEL</v>
          </cell>
          <cell r="D428" t="str">
            <v>USD</v>
          </cell>
        </row>
        <row r="429">
          <cell r="B429" t="str">
            <v>Total EBITDA in Brazil</v>
          </cell>
          <cell r="C429" t="str">
            <v>TOT_EBITDA_BRAZIL_TEL</v>
          </cell>
          <cell r="D429" t="str">
            <v>USD</v>
          </cell>
        </row>
        <row r="430">
          <cell r="B430" t="str">
            <v>Total EBITDA in Columbia</v>
          </cell>
          <cell r="C430" t="str">
            <v>TOT_EBITDA_COLUMB_TEL</v>
          </cell>
          <cell r="D430" t="str">
            <v>USD</v>
          </cell>
        </row>
        <row r="431">
          <cell r="B431" t="str">
            <v>Total EBITDA in Mexico</v>
          </cell>
          <cell r="C431" t="str">
            <v>TOT_EBITDA_MEX_TEL</v>
          </cell>
          <cell r="D431" t="str">
            <v>USD</v>
          </cell>
        </row>
        <row r="432">
          <cell r="B432" t="str">
            <v>Total EBITDA in Chile</v>
          </cell>
          <cell r="C432" t="str">
            <v>TOT_EBITDA_CHILE_TEL</v>
          </cell>
          <cell r="D432" t="str">
            <v>USD</v>
          </cell>
        </row>
        <row r="433">
          <cell r="B433" t="str">
            <v>Total EBITDA in Portugal</v>
          </cell>
          <cell r="C433" t="str">
            <v>TOT_EBITDA_POR_TEL</v>
          </cell>
          <cell r="D433" t="str">
            <v>USD</v>
          </cell>
        </row>
        <row r="434">
          <cell r="B434" t="str">
            <v>Total EBITDA in Switzerland</v>
          </cell>
          <cell r="C434" t="str">
            <v>TOT_EBITDA_SWIT_TEL</v>
          </cell>
          <cell r="D434" t="str">
            <v>USD</v>
          </cell>
        </row>
        <row r="435">
          <cell r="B435" t="str">
            <v>Total EBITDA in Norway</v>
          </cell>
          <cell r="C435" t="str">
            <v>TOT_EBITDA_NOR_TEL</v>
          </cell>
          <cell r="D435" t="str">
            <v>USD</v>
          </cell>
        </row>
        <row r="436">
          <cell r="B436" t="str">
            <v>Total EBITDA in Sweden</v>
          </cell>
          <cell r="C436" t="str">
            <v>TOT_EBITDA_SWED_TEL</v>
          </cell>
          <cell r="D436" t="str">
            <v>USD</v>
          </cell>
        </row>
        <row r="437">
          <cell r="B437" t="str">
            <v>Total EBITDA in Denmark</v>
          </cell>
          <cell r="C437" t="str">
            <v>TOT_EBITDA_DEN_TEL</v>
          </cell>
          <cell r="D437" t="str">
            <v>USD</v>
          </cell>
        </row>
        <row r="438">
          <cell r="B438" t="str">
            <v>Total Capex in United States</v>
          </cell>
          <cell r="C438" t="str">
            <v>TOT_CAPEX_US_TEL</v>
          </cell>
          <cell r="D438" t="str">
            <v>USD</v>
          </cell>
        </row>
        <row r="439">
          <cell r="B439" t="str">
            <v>Total Capex in Canada</v>
          </cell>
          <cell r="C439" t="str">
            <v>TOT_CAPEX_CAN_TEL</v>
          </cell>
          <cell r="D439" t="str">
            <v>USD</v>
          </cell>
        </row>
        <row r="440">
          <cell r="B440" t="str">
            <v>Total Capex in China</v>
          </cell>
          <cell r="C440" t="str">
            <v>TOT_CAPEX_CHINA_TEL</v>
          </cell>
          <cell r="D440" t="str">
            <v>USD</v>
          </cell>
        </row>
        <row r="441">
          <cell r="B441" t="str">
            <v>Total Capex in India</v>
          </cell>
          <cell r="C441" t="str">
            <v>TOT_CAPEX_INDIA_TEL</v>
          </cell>
          <cell r="D441" t="str">
            <v>USD</v>
          </cell>
        </row>
        <row r="442">
          <cell r="B442" t="str">
            <v>Total Capex in So. Korea</v>
          </cell>
          <cell r="C442" t="str">
            <v>TOT_CAPEX_SK_TEL</v>
          </cell>
          <cell r="D442" t="str">
            <v>USD</v>
          </cell>
        </row>
        <row r="443">
          <cell r="B443" t="str">
            <v>Total Capex in Japan</v>
          </cell>
          <cell r="C443" t="str">
            <v>TOT_CAPEX_JPN_TEL</v>
          </cell>
          <cell r="D443" t="str">
            <v>USD</v>
          </cell>
        </row>
        <row r="444">
          <cell r="B444" t="str">
            <v>Total Capex in Malaysia</v>
          </cell>
          <cell r="C444" t="str">
            <v>TOT_CAPEX_MALAY_TEL</v>
          </cell>
          <cell r="D444" t="str">
            <v>USD</v>
          </cell>
        </row>
        <row r="445">
          <cell r="B445" t="str">
            <v>Total Capex in Thailand</v>
          </cell>
          <cell r="C445" t="str">
            <v>TOT_CAPEX_THAI_TEL</v>
          </cell>
          <cell r="D445" t="str">
            <v>USD</v>
          </cell>
        </row>
        <row r="446">
          <cell r="B446" t="str">
            <v>Total Capex in Indonesia</v>
          </cell>
          <cell r="C446" t="str">
            <v>TOT_CAPEX_INDO_TEL</v>
          </cell>
          <cell r="D446" t="str">
            <v>USD</v>
          </cell>
        </row>
        <row r="447">
          <cell r="B447" t="str">
            <v>Total Capex in Singapore</v>
          </cell>
          <cell r="C447" t="str">
            <v>TOT_CAPEX_SING_TEL</v>
          </cell>
          <cell r="D447" t="str">
            <v>USD</v>
          </cell>
        </row>
        <row r="448">
          <cell r="B448" t="str">
            <v>Total Capex in Taiwan</v>
          </cell>
          <cell r="C448" t="str">
            <v>TOT_CAPEX_TAIWAN_TEL</v>
          </cell>
          <cell r="D448" t="str">
            <v>USD</v>
          </cell>
        </row>
        <row r="449">
          <cell r="B449" t="str">
            <v>Total Capex in Hong Kong</v>
          </cell>
          <cell r="C449" t="str">
            <v>TOT_CAPEX_HK_TEL</v>
          </cell>
          <cell r="D449" t="str">
            <v>USD</v>
          </cell>
        </row>
        <row r="450">
          <cell r="B450" t="str">
            <v>Total Capex in Philippines</v>
          </cell>
          <cell r="C450" t="str">
            <v>TOT_CAPEX_PHIL_TEL</v>
          </cell>
          <cell r="D450" t="str">
            <v>USD</v>
          </cell>
        </row>
        <row r="451">
          <cell r="B451" t="str">
            <v>Total Capex in Australia</v>
          </cell>
          <cell r="C451" t="str">
            <v>TOT_CAPEX_AUST_TEL</v>
          </cell>
          <cell r="D451" t="str">
            <v>USD</v>
          </cell>
        </row>
        <row r="452">
          <cell r="B452" t="str">
            <v>Total Capex in New Zealand</v>
          </cell>
          <cell r="C452" t="str">
            <v>TOT_CAPEX_NZ_TEL</v>
          </cell>
          <cell r="D452" t="str">
            <v>USD</v>
          </cell>
        </row>
        <row r="453">
          <cell r="B453" t="str">
            <v>Total Capex in France</v>
          </cell>
          <cell r="C453" t="str">
            <v>TOT_CAPEX_FRA_TEL</v>
          </cell>
          <cell r="D453" t="str">
            <v>USD</v>
          </cell>
        </row>
        <row r="454">
          <cell r="B454" t="str">
            <v>Total Capex in Germany</v>
          </cell>
          <cell r="C454" t="str">
            <v>TOT_CAPEX_GER_TEL</v>
          </cell>
          <cell r="D454" t="str">
            <v>USD</v>
          </cell>
        </row>
        <row r="455">
          <cell r="B455" t="str">
            <v>Total Capex in Italy</v>
          </cell>
          <cell r="C455" t="str">
            <v>TOT_CAPEX_ITALY_TEL</v>
          </cell>
          <cell r="D455" t="str">
            <v>USD</v>
          </cell>
        </row>
        <row r="456">
          <cell r="B456" t="str">
            <v>Total Capex in Netherlands</v>
          </cell>
          <cell r="C456" t="str">
            <v>TOT_CAPEX_NETH_TEL</v>
          </cell>
          <cell r="D456" t="str">
            <v>USD</v>
          </cell>
        </row>
        <row r="457">
          <cell r="B457" t="str">
            <v>Total Capex in Spain</v>
          </cell>
          <cell r="C457" t="str">
            <v>TOT_CAPEX_SPAIN_TEL</v>
          </cell>
          <cell r="D457" t="str">
            <v>USD</v>
          </cell>
        </row>
        <row r="458">
          <cell r="B458" t="str">
            <v>Total Capex in UK</v>
          </cell>
          <cell r="C458" t="str">
            <v>TOT_CAPEX_UK_TEL</v>
          </cell>
          <cell r="D458" t="str">
            <v>USD</v>
          </cell>
        </row>
        <row r="459">
          <cell r="B459" t="str">
            <v>Total Capex in Russia</v>
          </cell>
          <cell r="C459" t="str">
            <v>TOT_CAPEX_RUS_TEL</v>
          </cell>
          <cell r="D459" t="str">
            <v>USD</v>
          </cell>
        </row>
        <row r="460">
          <cell r="B460" t="str">
            <v>Total Capex in Turkey</v>
          </cell>
          <cell r="C460" t="str">
            <v>TOT_CAPEX_TURK_TEL</v>
          </cell>
          <cell r="D460" t="str">
            <v>USD</v>
          </cell>
        </row>
        <row r="461">
          <cell r="B461" t="str">
            <v>Total Capex in So. Africa</v>
          </cell>
          <cell r="C461" t="str">
            <v>TOT_CAPEX_SO_AFRICA_TEL</v>
          </cell>
          <cell r="D461" t="str">
            <v>USD</v>
          </cell>
        </row>
        <row r="462">
          <cell r="B462" t="str">
            <v>Total Capex in Nigeria</v>
          </cell>
          <cell r="C462" t="str">
            <v>TOT_CAPEX_NIG_TEL</v>
          </cell>
          <cell r="D462" t="str">
            <v>USD</v>
          </cell>
        </row>
        <row r="463">
          <cell r="B463" t="str">
            <v>Total Capex in Saudi Arabia</v>
          </cell>
          <cell r="C463" t="str">
            <v>TOT_CAPEX_SARABIA_TEL</v>
          </cell>
          <cell r="D463" t="str">
            <v>USD</v>
          </cell>
        </row>
        <row r="464">
          <cell r="B464" t="str">
            <v>Total Capex in Poland</v>
          </cell>
          <cell r="C464" t="str">
            <v>TOT_CAPEX_POL_TEL</v>
          </cell>
          <cell r="D464" t="str">
            <v>USD</v>
          </cell>
        </row>
        <row r="465">
          <cell r="B465" t="str">
            <v>Total Capex in Argentina</v>
          </cell>
          <cell r="C465" t="str">
            <v>TOT_CAPEX_ARGNT_TEL</v>
          </cell>
          <cell r="D465" t="str">
            <v>USD</v>
          </cell>
        </row>
        <row r="466">
          <cell r="B466" t="str">
            <v>Total Capex in Brazil</v>
          </cell>
          <cell r="C466" t="str">
            <v>TOT_CAPEX_BRAZIL_TEL</v>
          </cell>
          <cell r="D466" t="str">
            <v>USD</v>
          </cell>
        </row>
        <row r="467">
          <cell r="B467" t="str">
            <v>Total Capex in Columbia</v>
          </cell>
          <cell r="C467" t="str">
            <v>TOT_CAPEX_COLUMB_TEL</v>
          </cell>
          <cell r="D467" t="str">
            <v>USD</v>
          </cell>
        </row>
        <row r="468">
          <cell r="B468" t="str">
            <v>Total Capex in Mexico</v>
          </cell>
          <cell r="C468" t="str">
            <v>TOT_CAPEX_MEX_TEL</v>
          </cell>
          <cell r="D468" t="str">
            <v>USD</v>
          </cell>
        </row>
        <row r="469">
          <cell r="B469" t="str">
            <v>Total Capex in Chile</v>
          </cell>
          <cell r="C469" t="str">
            <v>TOT_CAPEX_CHILE_TEL</v>
          </cell>
          <cell r="D469" t="str">
            <v>USD</v>
          </cell>
        </row>
        <row r="470">
          <cell r="B470" t="str">
            <v>Total Capex in Portugal</v>
          </cell>
          <cell r="C470" t="str">
            <v>TOT_CAPEX_POR_TEL</v>
          </cell>
          <cell r="D470" t="str">
            <v>USD</v>
          </cell>
        </row>
        <row r="471">
          <cell r="B471" t="str">
            <v>Total Capex in Switzerland</v>
          </cell>
          <cell r="C471" t="str">
            <v>TOT_CAPEX_SWIT_TEL</v>
          </cell>
          <cell r="D471" t="str">
            <v>USD</v>
          </cell>
        </row>
        <row r="472">
          <cell r="B472" t="str">
            <v>Total Capex in Norway</v>
          </cell>
          <cell r="C472" t="str">
            <v>TOT_CAPEX_NOR_TEL</v>
          </cell>
          <cell r="D472" t="str">
            <v>USD</v>
          </cell>
        </row>
        <row r="473">
          <cell r="B473" t="str">
            <v>Total Capex in Sweden</v>
          </cell>
          <cell r="C473" t="str">
            <v>TOT_CAPEX_SWED_TEL</v>
          </cell>
          <cell r="D473" t="str">
            <v>USD</v>
          </cell>
        </row>
        <row r="474">
          <cell r="B474" t="str">
            <v>Total Capex in Denmark</v>
          </cell>
          <cell r="C474" t="str">
            <v>TOT_CAPEX_DEN_TEL</v>
          </cell>
          <cell r="D474" t="str">
            <v>USD</v>
          </cell>
        </row>
        <row r="475">
          <cell r="A475" t="str">
            <v>Revenue Breakdown Data</v>
          </cell>
        </row>
        <row r="476">
          <cell r="B476" t="str">
            <v>Wireless service revenue in United States</v>
          </cell>
          <cell r="C476" t="str">
            <v>WRLESS_SERV_REV_US</v>
          </cell>
          <cell r="D476" t="str">
            <v>USD</v>
          </cell>
        </row>
        <row r="477">
          <cell r="B477" t="str">
            <v>Wireless service revenue in Canada</v>
          </cell>
          <cell r="C477" t="str">
            <v>WRLESS_SERV_REV_CAN</v>
          </cell>
          <cell r="D477" t="str">
            <v>USD</v>
          </cell>
        </row>
        <row r="478">
          <cell r="B478" t="str">
            <v>Wireless service revenue in China</v>
          </cell>
          <cell r="C478" t="str">
            <v>WRLESS_SERV_REV_CHINA</v>
          </cell>
          <cell r="D478" t="str">
            <v>USD</v>
          </cell>
        </row>
        <row r="479">
          <cell r="B479" t="str">
            <v>Wireless service revenue in India</v>
          </cell>
          <cell r="C479" t="str">
            <v>WRLESS_SERV_REV_INDIA</v>
          </cell>
          <cell r="D479" t="str">
            <v>USD</v>
          </cell>
        </row>
        <row r="480">
          <cell r="B480" t="str">
            <v>Wireless service revenue in South Korea</v>
          </cell>
          <cell r="C480" t="str">
            <v>WRLESS_SERV_REV_SK</v>
          </cell>
          <cell r="D480" t="str">
            <v>USD</v>
          </cell>
        </row>
        <row r="481">
          <cell r="B481" t="str">
            <v>Wireless service revenue in Japan</v>
          </cell>
          <cell r="C481" t="str">
            <v>WRLESS_SERV_REV_JPN</v>
          </cell>
          <cell r="D481" t="str">
            <v>USD</v>
          </cell>
        </row>
        <row r="482">
          <cell r="B482" t="str">
            <v>Wireless service revenue in Malaysia</v>
          </cell>
          <cell r="C482" t="str">
            <v>WRLESS_SERV_REV_MALAY</v>
          </cell>
          <cell r="D482" t="str">
            <v>USD</v>
          </cell>
        </row>
        <row r="483">
          <cell r="B483" t="str">
            <v>Wireless service revenue in Thailand</v>
          </cell>
          <cell r="C483" t="str">
            <v>WRLESS_SERV_REV_THAI</v>
          </cell>
          <cell r="D483" t="str">
            <v>USD</v>
          </cell>
        </row>
        <row r="484">
          <cell r="B484" t="str">
            <v>Wireless service revenue in Indonesia</v>
          </cell>
          <cell r="C484" t="str">
            <v>WRLESS_SERV_REV_INDO</v>
          </cell>
          <cell r="D484" t="str">
            <v>USD</v>
          </cell>
        </row>
        <row r="485">
          <cell r="B485" t="str">
            <v>Wireless service revenue in Singapore</v>
          </cell>
          <cell r="C485" t="str">
            <v>WRLESS_SERV_REV_SNG</v>
          </cell>
          <cell r="D485" t="str">
            <v>USD</v>
          </cell>
        </row>
        <row r="486">
          <cell r="B486" t="str">
            <v>Wireless service revenue in Taiwan</v>
          </cell>
          <cell r="C486" t="str">
            <v>WRLESS_SERV_REV_TAIWAN</v>
          </cell>
          <cell r="D486" t="str">
            <v>USD</v>
          </cell>
        </row>
        <row r="487">
          <cell r="B487" t="str">
            <v>Wireless service revenue in Hong Kong</v>
          </cell>
          <cell r="C487" t="str">
            <v>WRLESS_SERV_REV_HK</v>
          </cell>
          <cell r="D487" t="str">
            <v>USD</v>
          </cell>
        </row>
        <row r="488">
          <cell r="B488" t="str">
            <v>Wireless service revenue in Philippines</v>
          </cell>
          <cell r="C488" t="str">
            <v>WRLESS_SERV_REV_PHIL</v>
          </cell>
          <cell r="D488" t="str">
            <v>USD</v>
          </cell>
        </row>
        <row r="489">
          <cell r="B489" t="str">
            <v>Wireless service revenue in Australia</v>
          </cell>
          <cell r="C489" t="str">
            <v>WRLESS_SERV_REV_AUST</v>
          </cell>
          <cell r="D489" t="str">
            <v>USD</v>
          </cell>
        </row>
        <row r="490">
          <cell r="B490" t="str">
            <v>Wireless service revenue in New Zealand</v>
          </cell>
          <cell r="C490" t="str">
            <v>WRLESS_SERV_REV_NZ</v>
          </cell>
          <cell r="D490" t="str">
            <v>USD</v>
          </cell>
        </row>
        <row r="491">
          <cell r="B491" t="str">
            <v>Wireless service revenue in France</v>
          </cell>
          <cell r="C491" t="str">
            <v>WRLESS_SERV_REV_FRA</v>
          </cell>
          <cell r="D491" t="str">
            <v>USD</v>
          </cell>
        </row>
        <row r="492">
          <cell r="B492" t="str">
            <v>Wireless service revenue in Germany</v>
          </cell>
          <cell r="C492" t="str">
            <v>WRLESS_SERV_REV_GER</v>
          </cell>
          <cell r="D492" t="str">
            <v>USD</v>
          </cell>
        </row>
        <row r="493">
          <cell r="B493" t="str">
            <v>Wireless service revenue in Italy</v>
          </cell>
          <cell r="C493" t="str">
            <v>WRLESS_SERV_REV_ITALY</v>
          </cell>
          <cell r="D493" t="str">
            <v>USD</v>
          </cell>
        </row>
        <row r="494">
          <cell r="B494" t="str">
            <v>Wireless service revenue in Netherlands</v>
          </cell>
          <cell r="C494" t="str">
            <v>WRLESS_SERV_REV_NETH</v>
          </cell>
          <cell r="D494" t="str">
            <v>USD</v>
          </cell>
        </row>
        <row r="495">
          <cell r="B495" t="str">
            <v>Wireless service revenue in Spain</v>
          </cell>
          <cell r="C495" t="str">
            <v>WRLESS_SERV_REV_SPAIN</v>
          </cell>
          <cell r="D495" t="str">
            <v>USD</v>
          </cell>
        </row>
        <row r="496">
          <cell r="B496" t="str">
            <v>Wireless service revenue in United Kingdom</v>
          </cell>
          <cell r="C496" t="str">
            <v>WRLESS_SERV_REV_UK</v>
          </cell>
          <cell r="D496" t="str">
            <v>USD</v>
          </cell>
        </row>
        <row r="497">
          <cell r="B497" t="str">
            <v>Wireless service revenue in Russia</v>
          </cell>
          <cell r="C497" t="str">
            <v>WRLESS_SERV_REV_RUS</v>
          </cell>
          <cell r="D497" t="str">
            <v>USD</v>
          </cell>
        </row>
        <row r="498">
          <cell r="B498" t="str">
            <v>Wireless service revenue in Turkey</v>
          </cell>
          <cell r="C498" t="str">
            <v>WRLESS_SERV_REV_TURK</v>
          </cell>
          <cell r="D498" t="str">
            <v>USD</v>
          </cell>
        </row>
        <row r="499">
          <cell r="B499" t="str">
            <v>Wireless service revenue in South Africa</v>
          </cell>
          <cell r="C499" t="str">
            <v>WRLESS_SERV_REV_SA</v>
          </cell>
          <cell r="D499" t="str">
            <v>USD</v>
          </cell>
        </row>
        <row r="500">
          <cell r="B500" t="str">
            <v>Wireless service revenue in Nigeria</v>
          </cell>
          <cell r="C500" t="str">
            <v>WRLESS_SERV_REV_NIG</v>
          </cell>
          <cell r="D500" t="str">
            <v>USD</v>
          </cell>
        </row>
        <row r="501">
          <cell r="B501" t="str">
            <v>Wireless service revenue in Saudi Arabia</v>
          </cell>
          <cell r="C501" t="str">
            <v>WRLESS_SERV_REV_SA_ARAB</v>
          </cell>
          <cell r="D501" t="str">
            <v>USD</v>
          </cell>
        </row>
        <row r="502">
          <cell r="B502" t="str">
            <v>Wireless service revenue in Poland</v>
          </cell>
          <cell r="C502" t="str">
            <v>WRLESS_SERV_REV_POL</v>
          </cell>
          <cell r="D502" t="str">
            <v>USD</v>
          </cell>
        </row>
        <row r="503">
          <cell r="B503" t="str">
            <v>Wireless service revenue in Argentina</v>
          </cell>
          <cell r="C503" t="str">
            <v>WRLESS_SERV_REV_ARGNT</v>
          </cell>
          <cell r="D503" t="str">
            <v>USD</v>
          </cell>
        </row>
        <row r="504">
          <cell r="B504" t="str">
            <v>Wireless service revenue in Brazil</v>
          </cell>
          <cell r="C504" t="str">
            <v>WRLESS_SERV_REV_BRAZIL</v>
          </cell>
          <cell r="D504" t="str">
            <v>USD</v>
          </cell>
        </row>
        <row r="505">
          <cell r="B505" t="str">
            <v>Wireless service revenue in Columbia</v>
          </cell>
          <cell r="C505" t="str">
            <v>WRLESS_SERV_REV_COLUMB</v>
          </cell>
          <cell r="D505" t="str">
            <v>USD</v>
          </cell>
        </row>
        <row r="506">
          <cell r="B506" t="str">
            <v>Wireless service revenue in Mexico</v>
          </cell>
          <cell r="C506" t="str">
            <v>WRLESS_SERV_REV_MEX</v>
          </cell>
          <cell r="D506" t="str">
            <v>USD</v>
          </cell>
        </row>
        <row r="507">
          <cell r="B507" t="str">
            <v>Wireless service revenue in Chile</v>
          </cell>
          <cell r="C507" t="str">
            <v>WRLESS_SERV_REV_CHILE</v>
          </cell>
          <cell r="D507" t="str">
            <v>USD</v>
          </cell>
        </row>
        <row r="508">
          <cell r="B508" t="str">
            <v>Wireless service revenue in Portugal</v>
          </cell>
          <cell r="C508" t="str">
            <v>WRLESS_SERV_REV_POR</v>
          </cell>
          <cell r="D508" t="str">
            <v>USD</v>
          </cell>
        </row>
        <row r="509">
          <cell r="B509" t="str">
            <v>Wireless service revenue in Switzerland</v>
          </cell>
          <cell r="C509" t="str">
            <v>WRLESS_SERV_REV_SWIT</v>
          </cell>
          <cell r="D509" t="str">
            <v>USD</v>
          </cell>
        </row>
        <row r="510">
          <cell r="B510" t="str">
            <v>Wireless service revenue in Norway</v>
          </cell>
          <cell r="C510" t="str">
            <v>WRLESS_SERV_REV_NOR</v>
          </cell>
          <cell r="D510" t="str">
            <v>USD</v>
          </cell>
        </row>
        <row r="511">
          <cell r="B511" t="str">
            <v>Wireless service revenue in Sweden</v>
          </cell>
          <cell r="C511" t="str">
            <v>WRLESS_SERV_REV_SWED</v>
          </cell>
          <cell r="D511" t="str">
            <v>USD</v>
          </cell>
        </row>
        <row r="512">
          <cell r="B512" t="str">
            <v>Wireless service revenue in Denmark</v>
          </cell>
          <cell r="C512" t="str">
            <v>WRLESS_SERV_REV_DEN</v>
          </cell>
          <cell r="D512" t="str">
            <v>USD</v>
          </cell>
        </row>
        <row r="513">
          <cell r="B513" t="str">
            <v>Total wireless service revenue</v>
          </cell>
          <cell r="C513" t="str">
            <v>WRLESS_SERV_REV_TOTAL</v>
          </cell>
          <cell r="D513" t="str">
            <v>USD</v>
          </cell>
        </row>
        <row r="514">
          <cell r="B514" t="str">
            <v>Wireless service revenue share in United States</v>
          </cell>
          <cell r="C514" t="str">
            <v>WRLESS_SERV_REV_MKT_SH_US</v>
          </cell>
        </row>
        <row r="515">
          <cell r="B515" t="str">
            <v>Wireless service revenue share in Canada</v>
          </cell>
          <cell r="C515" t="str">
            <v>WRLESS_SERV_REV_MKT_SH_CAN</v>
          </cell>
        </row>
        <row r="516">
          <cell r="B516" t="str">
            <v>Wireless service revenue share in China</v>
          </cell>
          <cell r="C516" t="str">
            <v>WRLESS_SERV_REV_MKT_SH_CHINA</v>
          </cell>
        </row>
        <row r="517">
          <cell r="B517" t="str">
            <v>Wireless service revenue share in India</v>
          </cell>
          <cell r="C517" t="str">
            <v>WRLESS_SERV_REV_MKT_SH_INDIA</v>
          </cell>
        </row>
        <row r="518">
          <cell r="B518" t="str">
            <v>Wireless service revenue share in South Korea</v>
          </cell>
          <cell r="C518" t="str">
            <v>WRLESS_SERV_REV_MKT_SH_SK</v>
          </cell>
        </row>
        <row r="519">
          <cell r="B519" t="str">
            <v>Wireless service revenue share in Japan</v>
          </cell>
          <cell r="C519" t="str">
            <v>WRLESS_SERV_REV_MKT_SH_JPN</v>
          </cell>
        </row>
        <row r="520">
          <cell r="B520" t="str">
            <v>Wireless service revenue share in Malaysia</v>
          </cell>
          <cell r="C520" t="str">
            <v>WRLESS_SERV_REV_MKT_SH_MALAY</v>
          </cell>
        </row>
        <row r="521">
          <cell r="B521" t="str">
            <v>Wireless service revenue share in Thailand</v>
          </cell>
          <cell r="C521" t="str">
            <v>WRLESS_SERV_REV_MKT_SH_THAI</v>
          </cell>
        </row>
        <row r="522">
          <cell r="B522" t="str">
            <v>Wireless service revenue share in Indonesia</v>
          </cell>
          <cell r="C522" t="str">
            <v>WRLESS_SERV_REV_MKT_SH_INDO</v>
          </cell>
        </row>
        <row r="523">
          <cell r="B523" t="str">
            <v>Wireless service revenue share in Singapore</v>
          </cell>
          <cell r="C523" t="str">
            <v>WRLESS_SERV_REV_MKT_SH_SNG</v>
          </cell>
        </row>
        <row r="524">
          <cell r="B524" t="str">
            <v>Wireless service revenue share in Taiwan</v>
          </cell>
          <cell r="C524" t="str">
            <v>WRLESS_SERV_REV_MKT_SH_TAIWAN</v>
          </cell>
        </row>
        <row r="525">
          <cell r="B525" t="str">
            <v>Wireless service revenue share in Hong Kong</v>
          </cell>
          <cell r="C525" t="str">
            <v>WRLESS_SERV_REV_MKT_SH_HK</v>
          </cell>
        </row>
        <row r="526">
          <cell r="B526" t="str">
            <v>Wireless service revenue share in Philippines</v>
          </cell>
          <cell r="C526" t="str">
            <v>WRLESS_SERV_REV_MKT_SH_PHIL</v>
          </cell>
        </row>
        <row r="527">
          <cell r="B527" t="str">
            <v>Wireless service revenue share in Australia</v>
          </cell>
          <cell r="C527" t="str">
            <v>WRLESS_SERV_REV_MKT_SH_AUST</v>
          </cell>
        </row>
        <row r="528">
          <cell r="B528" t="str">
            <v>Wireless service revenue share in New Zealand</v>
          </cell>
          <cell r="C528" t="str">
            <v>WRLESS_SERV_REV_MKT_SH_NZ</v>
          </cell>
        </row>
        <row r="529">
          <cell r="B529" t="str">
            <v>Wireless service revenue share in France</v>
          </cell>
          <cell r="C529" t="str">
            <v>WRLESS_SERV_REV_MKT_SH_FRA</v>
          </cell>
        </row>
        <row r="530">
          <cell r="B530" t="str">
            <v>Wireless service revenue share in Germany</v>
          </cell>
          <cell r="C530" t="str">
            <v>WRLESS_SERV_REV_MKT_SH_GER</v>
          </cell>
        </row>
        <row r="531">
          <cell r="B531" t="str">
            <v>Wireless service revenue share in Italy</v>
          </cell>
          <cell r="C531" t="str">
            <v>WRLESS_SERV_REV_MKT_SH_ITALY</v>
          </cell>
        </row>
        <row r="532">
          <cell r="B532" t="str">
            <v>Wireless service revenue share in Netherlands</v>
          </cell>
          <cell r="C532" t="str">
            <v>WRLESS_SERV_REV_MKT_SH_NETH</v>
          </cell>
        </row>
        <row r="533">
          <cell r="B533" t="str">
            <v>Wireless service revenue share in Spain</v>
          </cell>
          <cell r="C533" t="str">
            <v>WRLESS_SERV_REV_MKT_SH_SPAIN</v>
          </cell>
        </row>
        <row r="534">
          <cell r="B534" t="str">
            <v>Wireless service revenue share in United Kingdom</v>
          </cell>
          <cell r="C534" t="str">
            <v>WRLESS_SERV_REV_MKT_SH_UK</v>
          </cell>
        </row>
        <row r="535">
          <cell r="B535" t="str">
            <v>Wireless service revenue share in Russia</v>
          </cell>
          <cell r="C535" t="str">
            <v>WRLESS_SERV_REV_MKT_SH_RUS</v>
          </cell>
        </row>
        <row r="536">
          <cell r="B536" t="str">
            <v>Wireless service revenue share in Turkey</v>
          </cell>
          <cell r="C536" t="str">
            <v>WRLESS_SERV_REV_MKT_SH_TURK</v>
          </cell>
        </row>
        <row r="537">
          <cell r="B537" t="str">
            <v>Wireless service revenue share in South Africa</v>
          </cell>
          <cell r="C537" t="str">
            <v>WRLESS_SERV_REV_MKT_SH_SA</v>
          </cell>
        </row>
        <row r="538">
          <cell r="B538" t="str">
            <v>Wireless service revenue share in Nigeria</v>
          </cell>
          <cell r="C538" t="str">
            <v>WRLESS_SERV_REV_MKT_SH_NIG</v>
          </cell>
        </row>
        <row r="539">
          <cell r="B539" t="str">
            <v>Wireless service revenue share in Saudi Arabia</v>
          </cell>
          <cell r="C539" t="str">
            <v>WRLESS_SERV_REV_MKT_SH_SA_ARAB</v>
          </cell>
        </row>
        <row r="540">
          <cell r="B540" t="str">
            <v>Wireless service revenue share in Poland</v>
          </cell>
          <cell r="C540" t="str">
            <v>WRLESS_SERV_REV_MKT_SH_POL</v>
          </cell>
        </row>
        <row r="541">
          <cell r="B541" t="str">
            <v>Wireless service revenue share in Argentina</v>
          </cell>
          <cell r="C541" t="str">
            <v>WRLESS_SERV_REV_MKT_SH_ARGNT</v>
          </cell>
        </row>
        <row r="542">
          <cell r="B542" t="str">
            <v>Wireless service revenue share in Brazil</v>
          </cell>
          <cell r="C542" t="str">
            <v>WRLESS_SERV_REV_MKT_SH_BRAZIL</v>
          </cell>
        </row>
        <row r="543">
          <cell r="B543" t="str">
            <v>Wireless service revenue share in Columbia</v>
          </cell>
          <cell r="C543" t="str">
            <v>WRLESS_SERV_REV_MKT_SH_COLUMB</v>
          </cell>
        </row>
        <row r="544">
          <cell r="B544" t="str">
            <v>Wireless service revenue share in Mexico</v>
          </cell>
          <cell r="C544" t="str">
            <v>WRLESS_SERV_REV_MKT_SH_MEX</v>
          </cell>
        </row>
        <row r="545">
          <cell r="B545" t="str">
            <v>Wireless service revenue share in Chile</v>
          </cell>
          <cell r="C545" t="str">
            <v>WRLESS_SERV_REV_MKT_SH_CHILE</v>
          </cell>
        </row>
        <row r="546">
          <cell r="B546" t="str">
            <v>Wireless service revenue share in Portugal</v>
          </cell>
          <cell r="C546" t="str">
            <v>WRLESS_SERV_REV_MKT_SH_POR</v>
          </cell>
        </row>
        <row r="547">
          <cell r="B547" t="str">
            <v>Wireless service revenue share in Switzerland</v>
          </cell>
          <cell r="C547" t="str">
            <v>WRLESS_SERV_REV_MKT_SH_SWIT</v>
          </cell>
        </row>
        <row r="548">
          <cell r="B548" t="str">
            <v>Wireless service revenue share in Norway</v>
          </cell>
          <cell r="C548" t="str">
            <v>WRLESS_SERV_REV_MKT_SH_NOR</v>
          </cell>
        </row>
        <row r="549">
          <cell r="B549" t="str">
            <v>Wireless service revenue share in Sweden</v>
          </cell>
          <cell r="C549" t="str">
            <v>WRLESS_SERV_REV_MKT_SH_SWED</v>
          </cell>
        </row>
        <row r="550">
          <cell r="B550" t="str">
            <v>Wireless service revenue share in Denmark</v>
          </cell>
          <cell r="C550" t="str">
            <v>WRLESS_SERV_REV_MKT_SH_DEN</v>
          </cell>
        </row>
        <row r="551">
          <cell r="B551" t="str">
            <v>Total wireless service revenue share across footprint</v>
          </cell>
          <cell r="C551" t="str">
            <v>WRLESS_SERV_REV_MKT_SH_TOTAL</v>
          </cell>
        </row>
        <row r="552">
          <cell r="B552" t="str">
            <v>Total revenues in United States</v>
          </cell>
          <cell r="C552" t="str">
            <v>TOT_REV_US_TEL</v>
          </cell>
          <cell r="D552" t="str">
            <v>USD</v>
          </cell>
        </row>
        <row r="553">
          <cell r="B553" t="str">
            <v>Total revenues in Canada</v>
          </cell>
          <cell r="C553" t="str">
            <v>TOT_REV_CAN_TEL</v>
          </cell>
          <cell r="D553" t="str">
            <v>USD</v>
          </cell>
        </row>
        <row r="554">
          <cell r="B554" t="str">
            <v>Total revenues in China</v>
          </cell>
          <cell r="C554" t="str">
            <v>TOT_REV_CHINA_TEL</v>
          </cell>
          <cell r="D554" t="str">
            <v>USD</v>
          </cell>
        </row>
        <row r="555">
          <cell r="B555" t="str">
            <v>Total revenues in India</v>
          </cell>
          <cell r="C555" t="str">
            <v>TOT_REV_INDIA_TEL</v>
          </cell>
          <cell r="D555" t="str">
            <v>USD</v>
          </cell>
        </row>
        <row r="556">
          <cell r="B556" t="str">
            <v>Total revenues in So. Korea</v>
          </cell>
          <cell r="C556" t="str">
            <v>TOT_REV_SK_TEL</v>
          </cell>
          <cell r="D556" t="str">
            <v>USD</v>
          </cell>
        </row>
        <row r="557">
          <cell r="B557" t="str">
            <v>Total revenues in Japan</v>
          </cell>
          <cell r="C557" t="str">
            <v>TOT_REV_JPN_TEL</v>
          </cell>
          <cell r="D557" t="str">
            <v>USD</v>
          </cell>
        </row>
        <row r="558">
          <cell r="B558" t="str">
            <v>Total revenues in Malaysia</v>
          </cell>
          <cell r="C558" t="str">
            <v>TOT_REV_MALAY_TEL</v>
          </cell>
          <cell r="D558" t="str">
            <v>USD</v>
          </cell>
        </row>
        <row r="559">
          <cell r="B559" t="str">
            <v>Total revenues in Thailand</v>
          </cell>
          <cell r="C559" t="str">
            <v>TOT_REV_THAI_TEL</v>
          </cell>
          <cell r="D559" t="str">
            <v>USD</v>
          </cell>
        </row>
        <row r="560">
          <cell r="B560" t="str">
            <v>Total revenues in Indonesia</v>
          </cell>
          <cell r="C560" t="str">
            <v>TOT_REV_INDO_TEL</v>
          </cell>
          <cell r="D560" t="str">
            <v>USD</v>
          </cell>
        </row>
        <row r="561">
          <cell r="B561" t="str">
            <v>Total revenues in Singapore</v>
          </cell>
          <cell r="C561" t="str">
            <v>TOT_REV_SING_TEL</v>
          </cell>
          <cell r="D561" t="str">
            <v>USD</v>
          </cell>
        </row>
        <row r="562">
          <cell r="B562" t="str">
            <v>Total revenues in Taiwan</v>
          </cell>
          <cell r="C562" t="str">
            <v>TOT_REV_TAIWAN_TEL</v>
          </cell>
          <cell r="D562" t="str">
            <v>USD</v>
          </cell>
        </row>
        <row r="563">
          <cell r="B563" t="str">
            <v>Total revenues in Hong Kong</v>
          </cell>
          <cell r="C563" t="str">
            <v>TOT_REV_HK_TEL</v>
          </cell>
          <cell r="D563" t="str">
            <v>USD</v>
          </cell>
        </row>
        <row r="564">
          <cell r="B564" t="str">
            <v>Total revenues in Philippines</v>
          </cell>
          <cell r="C564" t="str">
            <v>TOT_REV_PHIL_TEL</v>
          </cell>
          <cell r="D564" t="str">
            <v>USD</v>
          </cell>
        </row>
        <row r="565">
          <cell r="B565" t="str">
            <v>Total revenues in Australia</v>
          </cell>
          <cell r="C565" t="str">
            <v>TOT_REV_AUST_TEL</v>
          </cell>
          <cell r="D565" t="str">
            <v>USD</v>
          </cell>
        </row>
        <row r="566">
          <cell r="B566" t="str">
            <v>Total revenues in New Zealand</v>
          </cell>
          <cell r="C566" t="str">
            <v>TOT_REV_NZ_TEL</v>
          </cell>
          <cell r="D566" t="str">
            <v>USD</v>
          </cell>
        </row>
        <row r="567">
          <cell r="B567" t="str">
            <v>Total revenues in France</v>
          </cell>
          <cell r="C567" t="str">
            <v>TOT_REV_FRA_TEL</v>
          </cell>
          <cell r="D567" t="str">
            <v>USD</v>
          </cell>
        </row>
        <row r="568">
          <cell r="B568" t="str">
            <v>Total revenues in Germany</v>
          </cell>
          <cell r="C568" t="str">
            <v>TOT_REV_GER_TEL</v>
          </cell>
          <cell r="D568" t="str">
            <v>USD</v>
          </cell>
        </row>
        <row r="569">
          <cell r="B569" t="str">
            <v>Total revenues in Italy</v>
          </cell>
          <cell r="C569" t="str">
            <v>TOT_REV_ITALY_TEL</v>
          </cell>
          <cell r="D569" t="str">
            <v>USD</v>
          </cell>
        </row>
        <row r="570">
          <cell r="B570" t="str">
            <v>Total revenues in Netherlands</v>
          </cell>
          <cell r="C570" t="str">
            <v>TOT_REV_NETH_TEL</v>
          </cell>
          <cell r="D570" t="str">
            <v>USD</v>
          </cell>
        </row>
        <row r="571">
          <cell r="B571" t="str">
            <v>Total revenues in Spain</v>
          </cell>
          <cell r="C571" t="str">
            <v>TOT_REV_SPAIN_TEL</v>
          </cell>
          <cell r="D571" t="str">
            <v>USD</v>
          </cell>
        </row>
        <row r="572">
          <cell r="B572" t="str">
            <v>Total revenues in UK</v>
          </cell>
          <cell r="C572" t="str">
            <v>TOT_REV_UK_TEL</v>
          </cell>
          <cell r="D572" t="str">
            <v>USD</v>
          </cell>
        </row>
        <row r="573">
          <cell r="B573" t="str">
            <v>Total revenues in Russia</v>
          </cell>
          <cell r="C573" t="str">
            <v>TOT_REV_RUS_TEL</v>
          </cell>
          <cell r="D573" t="str">
            <v>USD</v>
          </cell>
        </row>
        <row r="574">
          <cell r="B574" t="str">
            <v>Total revenues in Turkey</v>
          </cell>
          <cell r="C574" t="str">
            <v>TOT_REV_TURK_TEL</v>
          </cell>
          <cell r="D574" t="str">
            <v>USD</v>
          </cell>
        </row>
        <row r="575">
          <cell r="B575" t="str">
            <v>Total revenues in So. Africa</v>
          </cell>
          <cell r="C575" t="str">
            <v>TOT_REV_SO_AFRICA_TEL</v>
          </cell>
          <cell r="D575" t="str">
            <v>USD</v>
          </cell>
        </row>
        <row r="576">
          <cell r="B576" t="str">
            <v>Total revenues in Nigeria</v>
          </cell>
          <cell r="C576" t="str">
            <v>TOT_REV_NIG_TEL</v>
          </cell>
          <cell r="D576" t="str">
            <v>USD</v>
          </cell>
        </row>
        <row r="577">
          <cell r="B577" t="str">
            <v>Total revenues in Saudi Arabia</v>
          </cell>
          <cell r="C577" t="str">
            <v>TOT_REV_SARABIA_TEL</v>
          </cell>
          <cell r="D577" t="str">
            <v>USD</v>
          </cell>
        </row>
        <row r="578">
          <cell r="B578" t="str">
            <v>Total revenues in Poland</v>
          </cell>
          <cell r="C578" t="str">
            <v>TOT_REV_POL_TEL</v>
          </cell>
          <cell r="D578" t="str">
            <v>USD</v>
          </cell>
        </row>
        <row r="579">
          <cell r="B579" t="str">
            <v>Total revenues in Argentina</v>
          </cell>
          <cell r="C579" t="str">
            <v>TOT_REV_ARGNT_TEL</v>
          </cell>
          <cell r="D579" t="str">
            <v>USD</v>
          </cell>
        </row>
        <row r="580">
          <cell r="B580" t="str">
            <v>Total revenues in Brazil</v>
          </cell>
          <cell r="C580" t="str">
            <v>TOT_REV_BRAZIL_TEL</v>
          </cell>
          <cell r="D580" t="str">
            <v>USD</v>
          </cell>
        </row>
        <row r="581">
          <cell r="B581" t="str">
            <v>Total revenues in Columbia</v>
          </cell>
          <cell r="C581" t="str">
            <v>TOT_REV_COLUMB_TEL</v>
          </cell>
          <cell r="D581" t="str">
            <v>USD</v>
          </cell>
        </row>
        <row r="582">
          <cell r="B582" t="str">
            <v>Total revenues in Mexico</v>
          </cell>
          <cell r="C582" t="str">
            <v>TOT_REV_MEX_TEL</v>
          </cell>
          <cell r="D582" t="str">
            <v>USD</v>
          </cell>
        </row>
        <row r="583">
          <cell r="B583" t="str">
            <v>Total revenues in Chile</v>
          </cell>
          <cell r="C583" t="str">
            <v>TOT_REV_CHILE_TEL</v>
          </cell>
          <cell r="D583" t="str">
            <v>USD</v>
          </cell>
        </row>
        <row r="584">
          <cell r="B584" t="str">
            <v>Total revenues in Portugal</v>
          </cell>
          <cell r="C584" t="str">
            <v>TOT_REV_POR_TEL</v>
          </cell>
          <cell r="D584" t="str">
            <v>USD</v>
          </cell>
        </row>
        <row r="585">
          <cell r="B585" t="str">
            <v>Total revenues in Switzerland</v>
          </cell>
          <cell r="C585" t="str">
            <v>TOT_REV_SWIT_TEL</v>
          </cell>
          <cell r="D585" t="str">
            <v>USD</v>
          </cell>
        </row>
        <row r="586">
          <cell r="B586" t="str">
            <v>Total revenues in Norway</v>
          </cell>
          <cell r="C586" t="str">
            <v>TOT_REV_NOR_TEL</v>
          </cell>
          <cell r="D586" t="str">
            <v>USD</v>
          </cell>
        </row>
        <row r="587">
          <cell r="B587" t="str">
            <v>Total revenues in Sweden</v>
          </cell>
          <cell r="C587" t="str">
            <v>TOT_REV_SWED_TEL</v>
          </cell>
          <cell r="D587" t="str">
            <v>USD</v>
          </cell>
        </row>
        <row r="588">
          <cell r="B588" t="str">
            <v>Total revenues in Denmark</v>
          </cell>
          <cell r="C588" t="str">
            <v>TOT_REV_DEN_TEL</v>
          </cell>
          <cell r="D588" t="str">
            <v>USD</v>
          </cell>
        </row>
        <row r="589">
          <cell r="A589" t="str">
            <v>Geographical Breakdown</v>
          </cell>
        </row>
        <row r="590">
          <cell r="B590" t="str">
            <v>% of total cash balance held overseas (outside the US)</v>
          </cell>
          <cell r="C590" t="str">
            <v>CASH_PCT_OS_US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</row>
        <row r="591">
          <cell r="B591" t="str">
            <v>Sales - Total % Americas</v>
          </cell>
          <cell r="C591" t="str">
            <v>SALES_TOT_AM</v>
          </cell>
          <cell r="AH591">
            <v>1</v>
          </cell>
          <cell r="AM591">
            <v>1</v>
          </cell>
          <cell r="AR591">
            <v>1</v>
          </cell>
          <cell r="AW591">
            <v>1</v>
          </cell>
          <cell r="BB591">
            <v>1</v>
          </cell>
          <cell r="BG591">
            <v>1</v>
          </cell>
          <cell r="BL591">
            <v>1</v>
          </cell>
          <cell r="BQ591">
            <v>1</v>
          </cell>
          <cell r="BV591">
            <v>1</v>
          </cell>
        </row>
        <row r="592">
          <cell r="B592" t="str">
            <v>Sales - % United States</v>
          </cell>
          <cell r="C592" t="str">
            <v>SALES_US</v>
          </cell>
          <cell r="AH592">
            <v>1</v>
          </cell>
          <cell r="AM592">
            <v>1</v>
          </cell>
          <cell r="AR592">
            <v>1</v>
          </cell>
          <cell r="AW592">
            <v>1</v>
          </cell>
          <cell r="BB592">
            <v>1</v>
          </cell>
          <cell r="BG592">
            <v>1</v>
          </cell>
          <cell r="BL592">
            <v>1</v>
          </cell>
          <cell r="BQ592">
            <v>1</v>
          </cell>
          <cell r="BV592">
            <v>1</v>
          </cell>
        </row>
        <row r="593">
          <cell r="B593" t="str">
            <v>Sales - % Canada</v>
          </cell>
          <cell r="C593" t="str">
            <v>SALES_CANADA</v>
          </cell>
          <cell r="BL593">
            <v>0</v>
          </cell>
          <cell r="BQ593">
            <v>0</v>
          </cell>
          <cell r="BV593">
            <v>0</v>
          </cell>
        </row>
        <row r="594">
          <cell r="B594" t="str">
            <v>Sales - % Argentina</v>
          </cell>
          <cell r="C594" t="str">
            <v>SALES_ARGENTINA</v>
          </cell>
          <cell r="BL594">
            <v>0</v>
          </cell>
          <cell r="BQ594">
            <v>0</v>
          </cell>
          <cell r="BV594">
            <v>0</v>
          </cell>
        </row>
        <row r="595">
          <cell r="B595" t="str">
            <v>Sales - % Brazil</v>
          </cell>
          <cell r="C595" t="str">
            <v>SALES_BRAZIL</v>
          </cell>
          <cell r="BL595">
            <v>0</v>
          </cell>
          <cell r="BQ595">
            <v>0</v>
          </cell>
          <cell r="BV595">
            <v>0</v>
          </cell>
        </row>
        <row r="596">
          <cell r="B596" t="str">
            <v>Sales - % Chile</v>
          </cell>
          <cell r="C596" t="str">
            <v>SALES_CHILE</v>
          </cell>
          <cell r="BL596">
            <v>0</v>
          </cell>
          <cell r="BQ596">
            <v>0</v>
          </cell>
          <cell r="BV596">
            <v>0</v>
          </cell>
        </row>
        <row r="597">
          <cell r="B597" t="str">
            <v>Sales - % Colombia</v>
          </cell>
          <cell r="C597" t="str">
            <v>SALES_COLOMBIA</v>
          </cell>
          <cell r="BL597">
            <v>0</v>
          </cell>
          <cell r="BQ597">
            <v>0</v>
          </cell>
          <cell r="BV597">
            <v>0</v>
          </cell>
        </row>
        <row r="598">
          <cell r="B598" t="str">
            <v>Sales - % Mexico</v>
          </cell>
          <cell r="C598" t="str">
            <v>SALES_MEXICO</v>
          </cell>
          <cell r="BL598">
            <v>0</v>
          </cell>
          <cell r="BQ598">
            <v>0</v>
          </cell>
          <cell r="BV598">
            <v>0</v>
          </cell>
        </row>
        <row r="599">
          <cell r="B599" t="str">
            <v>Sales - % Venezuela</v>
          </cell>
          <cell r="C599" t="str">
            <v>SALES_VENEZUELA</v>
          </cell>
          <cell r="BL599">
            <v>0</v>
          </cell>
          <cell r="BQ599">
            <v>0</v>
          </cell>
          <cell r="BV599">
            <v>0</v>
          </cell>
        </row>
        <row r="600">
          <cell r="B600" t="str">
            <v>Sales - % Other Americas</v>
          </cell>
          <cell r="C600" t="str">
            <v>SALES_OTH_AM</v>
          </cell>
          <cell r="BL600">
            <v>0</v>
          </cell>
          <cell r="BQ600">
            <v>0</v>
          </cell>
          <cell r="BV600">
            <v>0</v>
          </cell>
        </row>
        <row r="601">
          <cell r="B601" t="str">
            <v>Sales - Total % EMEA</v>
          </cell>
          <cell r="C601" t="str">
            <v>SALES_TOT_EMEA</v>
          </cell>
          <cell r="BL601">
            <v>0</v>
          </cell>
          <cell r="BQ601">
            <v>0</v>
          </cell>
          <cell r="BV601">
            <v>0</v>
          </cell>
        </row>
        <row r="602">
          <cell r="B602" t="str">
            <v>Sales - % UK</v>
          </cell>
          <cell r="C602" t="str">
            <v>SALES_UK</v>
          </cell>
          <cell r="BL602">
            <v>0</v>
          </cell>
          <cell r="BQ602">
            <v>0</v>
          </cell>
          <cell r="BV602">
            <v>0</v>
          </cell>
        </row>
        <row r="603">
          <cell r="B603" t="str">
            <v>Sales - % Western Europe-Ex UK</v>
          </cell>
          <cell r="C603" t="str">
            <v>SALES_EU_EX_UK</v>
          </cell>
          <cell r="BL603">
            <v>0</v>
          </cell>
          <cell r="BQ603">
            <v>0</v>
          </cell>
          <cell r="BV603">
            <v>0</v>
          </cell>
        </row>
        <row r="604">
          <cell r="B604" t="str">
            <v>Sales - % Central &amp; Eastern Europe</v>
          </cell>
          <cell r="C604" t="str">
            <v>SALES_CEE</v>
          </cell>
          <cell r="BL604">
            <v>0</v>
          </cell>
          <cell r="BQ604">
            <v>0</v>
          </cell>
          <cell r="BV604">
            <v>0</v>
          </cell>
        </row>
        <row r="605">
          <cell r="B605" t="str">
            <v>Sales - % Middle East</v>
          </cell>
          <cell r="C605" t="str">
            <v>SALES_ME</v>
          </cell>
          <cell r="BL605">
            <v>0</v>
          </cell>
          <cell r="BQ605">
            <v>0</v>
          </cell>
          <cell r="BV605">
            <v>0</v>
          </cell>
        </row>
        <row r="606">
          <cell r="B606" t="str">
            <v>Sales - % Total Africa</v>
          </cell>
          <cell r="C606" t="str">
            <v>SALES_TOT_AFRICA</v>
          </cell>
          <cell r="BL606">
            <v>0</v>
          </cell>
          <cell r="BQ606">
            <v>0</v>
          </cell>
          <cell r="BV606">
            <v>0</v>
          </cell>
        </row>
        <row r="607">
          <cell r="B607" t="str">
            <v>Sales - % Russia</v>
          </cell>
          <cell r="C607" t="str">
            <v>SALES_RUSSIA</v>
          </cell>
          <cell r="BL607">
            <v>0</v>
          </cell>
          <cell r="BQ607">
            <v>0</v>
          </cell>
          <cell r="BV607">
            <v>0</v>
          </cell>
        </row>
        <row r="608">
          <cell r="B608" t="str">
            <v>Sales - % Other EMEA</v>
          </cell>
          <cell r="C608" t="str">
            <v>SALES_OTH_EMEA</v>
          </cell>
          <cell r="BL608">
            <v>0</v>
          </cell>
          <cell r="BQ608">
            <v>0</v>
          </cell>
          <cell r="BV608">
            <v>0</v>
          </cell>
        </row>
        <row r="609">
          <cell r="B609" t="str">
            <v>Sales - Total % Asia (incl Australia &amp; New Zealand)</v>
          </cell>
          <cell r="C609" t="str">
            <v>SALES_TOT_ASIA</v>
          </cell>
          <cell r="BL609">
            <v>0</v>
          </cell>
          <cell r="BQ609">
            <v>0</v>
          </cell>
          <cell r="BV609">
            <v>0</v>
          </cell>
        </row>
        <row r="610">
          <cell r="B610" t="str">
            <v>Sales - % Japan</v>
          </cell>
          <cell r="C610" t="str">
            <v>SALES_JAPAN</v>
          </cell>
          <cell r="BL610">
            <v>0</v>
          </cell>
          <cell r="BQ610">
            <v>0</v>
          </cell>
          <cell r="BV610">
            <v>0</v>
          </cell>
        </row>
        <row r="611">
          <cell r="B611" t="str">
            <v>Sales - % China</v>
          </cell>
          <cell r="C611" t="str">
            <v>SALES_CHINA</v>
          </cell>
          <cell r="BL611">
            <v>0</v>
          </cell>
          <cell r="BQ611">
            <v>0</v>
          </cell>
          <cell r="BV611">
            <v>0</v>
          </cell>
        </row>
        <row r="612">
          <cell r="B612" t="str">
            <v>Sales - % India</v>
          </cell>
          <cell r="C612" t="str">
            <v>SALES_INDIA</v>
          </cell>
          <cell r="BL612">
            <v>0</v>
          </cell>
          <cell r="BQ612">
            <v>0</v>
          </cell>
          <cell r="BV612">
            <v>0</v>
          </cell>
        </row>
        <row r="613">
          <cell r="B613" t="str">
            <v>Sales - % Other Asia</v>
          </cell>
          <cell r="C613" t="str">
            <v>SALES_OTH_AEJ</v>
          </cell>
          <cell r="BL613">
            <v>0</v>
          </cell>
          <cell r="BQ613">
            <v>0</v>
          </cell>
          <cell r="BV613">
            <v>0</v>
          </cell>
        </row>
        <row r="614">
          <cell r="B614" t="str">
            <v>Sales - % Others</v>
          </cell>
          <cell r="C614" t="str">
            <v>SALES_OTHER</v>
          </cell>
          <cell r="BL614">
            <v>0</v>
          </cell>
          <cell r="BQ614">
            <v>0</v>
          </cell>
          <cell r="BV614">
            <v>0</v>
          </cell>
        </row>
        <row r="615">
          <cell r="B615" t="str">
            <v>Sales -% Consumer (C)</v>
          </cell>
          <cell r="C615" t="str">
            <v>SALES_CONS</v>
          </cell>
          <cell r="BL615">
            <v>0.33</v>
          </cell>
          <cell r="BQ615">
            <v>0.33</v>
          </cell>
          <cell r="BV615">
            <v>0.33</v>
          </cell>
        </row>
        <row r="616">
          <cell r="B616" t="str">
            <v>Sales -% Industry (I)</v>
          </cell>
          <cell r="C616" t="str">
            <v>SALES_IND</v>
          </cell>
          <cell r="BL616">
            <v>0.65</v>
          </cell>
          <cell r="BQ616">
            <v>0.65</v>
          </cell>
          <cell r="BV616">
            <v>0.65</v>
          </cell>
        </row>
        <row r="617">
          <cell r="B617" t="str">
            <v>Sales -% Government (G)</v>
          </cell>
          <cell r="C617" t="str">
            <v>SALES_GOV</v>
          </cell>
          <cell r="BL617">
            <v>0.02</v>
          </cell>
          <cell r="BQ617">
            <v>0.02</v>
          </cell>
          <cell r="BV617">
            <v>0.02</v>
          </cell>
        </row>
        <row r="618">
          <cell r="B618" t="str">
            <v>Sales - % Industry Sub-Segment: Financial Services</v>
          </cell>
          <cell r="C618" t="str">
            <v>SALES_FINAN</v>
          </cell>
          <cell r="BL618">
            <v>0</v>
          </cell>
          <cell r="BQ618">
            <v>0</v>
          </cell>
          <cell r="BV618">
            <v>0</v>
          </cell>
        </row>
        <row r="619">
          <cell r="B619" t="str">
            <v>Sales (%) SMB</v>
          </cell>
          <cell r="C619" t="str">
            <v>SALES_SMB</v>
          </cell>
          <cell r="BL619">
            <v>0.1</v>
          </cell>
          <cell r="BQ619">
            <v>0.1</v>
          </cell>
          <cell r="BV619">
            <v>0.1</v>
          </cell>
        </row>
        <row r="620">
          <cell r="B620" t="str">
            <v>Sales - % from Captive Financing Business</v>
          </cell>
          <cell r="C620" t="str">
            <v>REV_FIN_SEGMENT</v>
          </cell>
          <cell r="BL620">
            <v>0</v>
          </cell>
          <cell r="BQ620">
            <v>0</v>
          </cell>
          <cell r="BV620">
            <v>0</v>
          </cell>
        </row>
        <row r="621">
          <cell r="B621" t="str">
            <v>Operating Earnings - % from Captive Financing Business</v>
          </cell>
          <cell r="C621" t="str">
            <v>EBIT_FIN_SEGMENT</v>
          </cell>
          <cell r="BL621">
            <v>0</v>
          </cell>
          <cell r="BQ621">
            <v>0</v>
          </cell>
          <cell r="BV621">
            <v>0</v>
          </cell>
        </row>
        <row r="622">
          <cell r="A622" t="str">
            <v>Commodities Exposure - Expense</v>
          </cell>
          <cell r="B622" t="str">
            <v>Sales - % Total Africa</v>
          </cell>
          <cell r="C622" t="str">
            <v>SALES_TOT_AFRICA</v>
          </cell>
        </row>
        <row r="623">
          <cell r="B623" t="str">
            <v>Expense - % Copper</v>
          </cell>
          <cell r="C623" t="str">
            <v>EXP_COPPER</v>
          </cell>
        </row>
        <row r="624">
          <cell r="B624" t="str">
            <v>Expense - % Steel</v>
          </cell>
          <cell r="C624" t="str">
            <v>EXP_STEEL</v>
          </cell>
        </row>
        <row r="625">
          <cell r="B625" t="str">
            <v>Expense - % Other commodity</v>
          </cell>
          <cell r="C625" t="str">
            <v>EXP_OTH_COMMODITY</v>
          </cell>
          <cell r="BL625">
            <v>0</v>
          </cell>
        </row>
        <row r="626">
          <cell r="B626" t="str">
            <v>Expense - % Other (Non-Commodity) cost</v>
          </cell>
          <cell r="C626" t="str">
            <v>EXP_OTH_COST</v>
          </cell>
        </row>
        <row r="627">
          <cell r="A627" t="str">
            <v>FX Exposure - Sales</v>
          </cell>
          <cell r="B627" t="str">
            <v>Sales - % China</v>
          </cell>
          <cell r="C627" t="str">
            <v>SALES_CHINA</v>
          </cell>
        </row>
        <row r="628">
          <cell r="B628" t="str">
            <v>Sales - % FX: British Pounds/Pence</v>
          </cell>
          <cell r="C628" t="str">
            <v>SALES_FX_GPB</v>
          </cell>
          <cell r="BL628">
            <v>0</v>
          </cell>
          <cell r="BQ628">
            <v>0</v>
          </cell>
          <cell r="BV628">
            <v>0</v>
          </cell>
        </row>
        <row r="629">
          <cell r="B629" t="str">
            <v>Sales - % FX: Euro</v>
          </cell>
          <cell r="C629" t="str">
            <v>SALES_FX_EUR</v>
          </cell>
          <cell r="BL629">
            <v>0</v>
          </cell>
          <cell r="BQ629">
            <v>0</v>
          </cell>
          <cell r="BV629">
            <v>0</v>
          </cell>
        </row>
        <row r="630">
          <cell r="B630" t="str">
            <v>Sales - % FX: New Russian Ruble</v>
          </cell>
          <cell r="C630" t="str">
            <v>SALES_FX_RUB</v>
          </cell>
          <cell r="BL630">
            <v>0</v>
          </cell>
          <cell r="BQ630">
            <v>0</v>
          </cell>
          <cell r="BV630">
            <v>0</v>
          </cell>
        </row>
        <row r="631">
          <cell r="B631" t="str">
            <v>Sales - % FX: U.S. Dollar</v>
          </cell>
          <cell r="C631" t="str">
            <v>SALES_FX_USD</v>
          </cell>
          <cell r="BL631">
            <v>1</v>
          </cell>
          <cell r="BQ631">
            <v>1</v>
          </cell>
          <cell r="BV631">
            <v>1</v>
          </cell>
        </row>
        <row r="632">
          <cell r="B632" t="str">
            <v>Sales - % FX: Brazilian Real</v>
          </cell>
          <cell r="C632" t="str">
            <v>SALES_FX_BRL</v>
          </cell>
          <cell r="BL632">
            <v>0</v>
          </cell>
          <cell r="BQ632">
            <v>0</v>
          </cell>
          <cell r="BV632">
            <v>0</v>
          </cell>
        </row>
        <row r="633">
          <cell r="B633" t="str">
            <v>Sales - % FX: Japanese Yen</v>
          </cell>
          <cell r="C633" t="str">
            <v>SALES_FX_YEN</v>
          </cell>
          <cell r="BL633">
            <v>0</v>
          </cell>
          <cell r="BQ633">
            <v>0</v>
          </cell>
          <cell r="BV633">
            <v>0</v>
          </cell>
        </row>
        <row r="634">
          <cell r="B634" t="str">
            <v>Sales - % FX: Chinese Renminbi</v>
          </cell>
          <cell r="C634" t="str">
            <v>SALES_FX_CNY</v>
          </cell>
          <cell r="BL634">
            <v>0</v>
          </cell>
          <cell r="BQ634">
            <v>0</v>
          </cell>
          <cell r="BV634">
            <v>0</v>
          </cell>
        </row>
        <row r="635">
          <cell r="B635" t="str">
            <v>Sales - % FX: Indian Rupee</v>
          </cell>
          <cell r="C635" t="str">
            <v>SALES_FX_INR</v>
          </cell>
          <cell r="BL635">
            <v>0</v>
          </cell>
          <cell r="BQ635">
            <v>0</v>
          </cell>
          <cell r="BV635">
            <v>0</v>
          </cell>
        </row>
        <row r="636">
          <cell r="B636" t="str">
            <v>Sales - % FX: Canadian Dollar</v>
          </cell>
          <cell r="C636" t="str">
            <v>SALES_FX_CAD</v>
          </cell>
          <cell r="BL636">
            <v>0</v>
          </cell>
          <cell r="BQ636">
            <v>0</v>
          </cell>
          <cell r="BV636">
            <v>0</v>
          </cell>
        </row>
        <row r="637">
          <cell r="B637" t="str">
            <v>Sales - % FX: Mexican Peso</v>
          </cell>
          <cell r="C637" t="str">
            <v>SALES_FX_MXN</v>
          </cell>
          <cell r="BL637">
            <v>0</v>
          </cell>
          <cell r="BQ637">
            <v>0</v>
          </cell>
          <cell r="BV637">
            <v>0</v>
          </cell>
        </row>
        <row r="638">
          <cell r="B638" t="str">
            <v>Sales - % FX: Colombian Peso</v>
          </cell>
          <cell r="C638" t="str">
            <v>SALES_FX_COP</v>
          </cell>
          <cell r="BL638">
            <v>0</v>
          </cell>
          <cell r="BQ638">
            <v>0</v>
          </cell>
          <cell r="BV638">
            <v>0</v>
          </cell>
        </row>
        <row r="639">
          <cell r="B639" t="str">
            <v>Sales - % FX: Argentine Peso</v>
          </cell>
          <cell r="C639" t="str">
            <v>SALES_FX_ARS</v>
          </cell>
          <cell r="BL639">
            <v>0</v>
          </cell>
          <cell r="BQ639">
            <v>0</v>
          </cell>
          <cell r="BV639">
            <v>0</v>
          </cell>
        </row>
        <row r="640">
          <cell r="B640" t="str">
            <v>Sales - % FX: Chilean Peso</v>
          </cell>
          <cell r="C640" t="str">
            <v>SALES_FX_CLP</v>
          </cell>
          <cell r="BL640">
            <v>0</v>
          </cell>
          <cell r="BQ640">
            <v>0</v>
          </cell>
          <cell r="BV640">
            <v>0</v>
          </cell>
        </row>
        <row r="641">
          <cell r="B641" t="str">
            <v>Sales - % FX: Venezuelan bolivar</v>
          </cell>
          <cell r="C641" t="str">
            <v>SALES_FX_VEF</v>
          </cell>
          <cell r="BL641">
            <v>0</v>
          </cell>
          <cell r="BQ641">
            <v>0</v>
          </cell>
          <cell r="BV641">
            <v>0</v>
          </cell>
        </row>
        <row r="642">
          <cell r="B642" t="str">
            <v>Sales - % FX: Other Currency</v>
          </cell>
          <cell r="C642" t="str">
            <v>SALES_FX_OTH</v>
          </cell>
          <cell r="BL642">
            <v>0</v>
          </cell>
          <cell r="BQ642">
            <v>0</v>
          </cell>
          <cell r="BV642">
            <v>0</v>
          </cell>
        </row>
        <row r="654">
          <cell r="A654" t="str">
            <v>Security: CenturyLink Inc.</v>
          </cell>
          <cell r="B654" t="str">
            <v>15UZPB</v>
          </cell>
        </row>
        <row r="655">
          <cell r="A655" t="str">
            <v>Reference Data</v>
          </cell>
        </row>
        <row r="656">
          <cell r="B656" t="str">
            <v>Ticker</v>
          </cell>
          <cell r="C656" t="str">
            <v>Ticker</v>
          </cell>
          <cell r="E656" t="str">
            <v>CTL</v>
          </cell>
        </row>
        <row r="657">
          <cell r="B657" t="str">
            <v>Security Name</v>
          </cell>
          <cell r="C657" t="str">
            <v>Security Name</v>
          </cell>
          <cell r="E657" t="str">
            <v>CenturyLink Inc.</v>
          </cell>
        </row>
        <row r="658">
          <cell r="B658" t="str">
            <v>Interim Type</v>
          </cell>
          <cell r="C658" t="str">
            <v>Interim Type</v>
          </cell>
          <cell r="E658" t="str">
            <v>Q</v>
          </cell>
        </row>
        <row r="659">
          <cell r="B659" t="str">
            <v>Publishing Currency</v>
          </cell>
          <cell r="C659" t="str">
            <v>PUB_CURRENCY_ISO</v>
          </cell>
          <cell r="E659" t="str">
            <v>USD</v>
          </cell>
        </row>
        <row r="660">
          <cell r="B660" t="str">
            <v>Pricing Currency</v>
          </cell>
          <cell r="C660" t="str">
            <v>PRICE_CURRENCY_ISO</v>
          </cell>
          <cell r="E660" t="str">
            <v>USD</v>
          </cell>
        </row>
        <row r="661">
          <cell r="B661" t="str">
            <v>Reporting Currency</v>
          </cell>
          <cell r="C661" t="str">
            <v>CURRENCY_ISO</v>
          </cell>
          <cell r="E661" t="str">
            <v>USD</v>
          </cell>
        </row>
        <row r="662">
          <cell r="A662" t="str">
            <v>General Information</v>
          </cell>
        </row>
        <row r="663">
          <cell r="B663" t="str">
            <v>Americas Investment List</v>
          </cell>
          <cell r="C663" t="str">
            <v>AMER_LIST</v>
          </cell>
          <cell r="E663" t="str">
            <v>Sell</v>
          </cell>
        </row>
        <row r="664">
          <cell r="B664" t="str">
            <v>Americas Conviction List</v>
          </cell>
          <cell r="C664" t="str">
            <v>AMER_CONVICTION</v>
          </cell>
        </row>
        <row r="665">
          <cell r="B665" t="str">
            <v>Legal rating</v>
          </cell>
          <cell r="C665" t="str">
            <v>LEGAL_RATING</v>
          </cell>
        </row>
        <row r="666">
          <cell r="B666" t="str">
            <v>Target price</v>
          </cell>
          <cell r="C666" t="str">
            <v>TARGET_PRICE</v>
          </cell>
          <cell r="D666" t="str">
            <v>USD</v>
          </cell>
          <cell r="E666">
            <v>26</v>
          </cell>
        </row>
        <row r="667">
          <cell r="B667" t="str">
            <v>Target price period</v>
          </cell>
          <cell r="C667" t="str">
            <v>TP_PERIOD</v>
          </cell>
          <cell r="E667" t="str">
            <v>12 months</v>
          </cell>
        </row>
        <row r="668">
          <cell r="B668" t="str">
            <v>Current shares outstanding (mn)</v>
          </cell>
          <cell r="C668" t="str">
            <v>NUM_SH</v>
          </cell>
          <cell r="E668">
            <v>563.74917900000003</v>
          </cell>
        </row>
        <row r="669">
          <cell r="B669" t="str">
            <v>Free float</v>
          </cell>
          <cell r="C669" t="str">
            <v>FREE_FLOAT</v>
          </cell>
        </row>
        <row r="670">
          <cell r="B670" t="str">
            <v>Employee Stock Ownership Plan</v>
          </cell>
          <cell r="C670" t="str">
            <v>ACT1</v>
          </cell>
          <cell r="E670">
            <v>0</v>
          </cell>
        </row>
        <row r="671">
          <cell r="B671" t="str">
            <v>Individual Insider Ownership</v>
          </cell>
          <cell r="C671" t="str">
            <v>ACT2</v>
          </cell>
          <cell r="E671">
            <v>0</v>
          </cell>
          <cell r="BL671">
            <v>0.32077367205500001</v>
          </cell>
        </row>
        <row r="672">
          <cell r="A672" t="str">
            <v>Publishing Items</v>
          </cell>
          <cell r="B672" t="str">
            <v>Sales -% Industry (I)</v>
          </cell>
          <cell r="C672" t="str">
            <v>SALES_IND</v>
          </cell>
          <cell r="BL672">
            <v>0.60922632794499998</v>
          </cell>
        </row>
        <row r="673">
          <cell r="B673" t="str">
            <v>Book value per share, BVPS (Pub)</v>
          </cell>
          <cell r="C673" t="str">
            <v>BVPS_PUB</v>
          </cell>
          <cell r="D673" t="str">
            <v>USD</v>
          </cell>
          <cell r="AR673">
            <v>0.11</v>
          </cell>
          <cell r="AW673">
            <v>0.11</v>
          </cell>
          <cell r="BB673">
            <v>0.11</v>
          </cell>
          <cell r="BG673">
            <v>0.11</v>
          </cell>
          <cell r="BH673">
            <v>33.218730483713998</v>
          </cell>
          <cell r="BI673">
            <v>32.637182702983999</v>
          </cell>
          <cell r="BJ673">
            <v>32.411449039066</v>
          </cell>
          <cell r="BK673">
            <v>30.829942236813</v>
          </cell>
          <cell r="BL673">
            <v>7.0000000000000007E-2</v>
          </cell>
          <cell r="BM673">
            <v>30.632070751375998</v>
          </cell>
          <cell r="BN673">
            <v>30.453038600881001</v>
          </cell>
          <cell r="BO673">
            <v>28.161894668380999</v>
          </cell>
          <cell r="BP673">
            <v>29.454952307684</v>
          </cell>
          <cell r="BQ673">
            <v>29.454952307684</v>
          </cell>
          <cell r="BR673">
            <v>29.208173002523001</v>
          </cell>
          <cell r="BS673">
            <v>29.050799518329001</v>
          </cell>
          <cell r="BT673">
            <v>28.816600604895001</v>
          </cell>
          <cell r="BU673">
            <v>26.424870186528</v>
          </cell>
          <cell r="BV673">
            <v>26.424870186528</v>
          </cell>
          <cell r="BW673">
            <v>26.108252435768001</v>
          </cell>
          <cell r="BX673">
            <v>25.924004222701001</v>
          </cell>
          <cell r="BY673">
            <v>25.922310411493999</v>
          </cell>
          <cell r="BZ673">
            <v>26.042816732813002</v>
          </cell>
          <cell r="CA673">
            <v>26.042816732813002</v>
          </cell>
        </row>
        <row r="674">
          <cell r="B674" t="str">
            <v>DPS, dividend per share (Pub)</v>
          </cell>
          <cell r="C674" t="str">
            <v>DPS_PUB</v>
          </cell>
          <cell r="D674" t="str">
            <v>USD</v>
          </cell>
          <cell r="BB674">
            <v>0.02</v>
          </cell>
          <cell r="BG674">
            <v>0.02</v>
          </cell>
          <cell r="BH674">
            <v>0.72499999999999998</v>
          </cell>
          <cell r="BI674">
            <v>0.72499999999999998</v>
          </cell>
          <cell r="BJ674">
            <v>0.72499999999999998</v>
          </cell>
          <cell r="BK674">
            <v>0.72499999999999998</v>
          </cell>
          <cell r="BL674">
            <v>0.02</v>
          </cell>
          <cell r="BM674">
            <v>0.54</v>
          </cell>
          <cell r="BN674">
            <v>0.54</v>
          </cell>
          <cell r="BO674">
            <v>0.54</v>
          </cell>
          <cell r="BP674">
            <v>0.54</v>
          </cell>
          <cell r="BQ674">
            <v>2.16</v>
          </cell>
          <cell r="BR674">
            <v>0.54</v>
          </cell>
          <cell r="BS674">
            <v>0.54</v>
          </cell>
          <cell r="BT674">
            <v>0.54</v>
          </cell>
          <cell r="BU674">
            <v>0.54</v>
          </cell>
          <cell r="BV674">
            <v>2.16</v>
          </cell>
          <cell r="BW674">
            <v>0.54</v>
          </cell>
          <cell r="BX674">
            <v>0.54</v>
          </cell>
          <cell r="BY674">
            <v>0.54</v>
          </cell>
          <cell r="BZ674">
            <v>0.54</v>
          </cell>
          <cell r="CA674">
            <v>2.16</v>
          </cell>
        </row>
        <row r="675">
          <cell r="B675" t="str">
            <v>Special dividend per share</v>
          </cell>
          <cell r="C675" t="str">
            <v>DPS_SPECIAL_PUB</v>
          </cell>
          <cell r="D675" t="str">
            <v>USD</v>
          </cell>
          <cell r="AW675">
            <v>0.35</v>
          </cell>
          <cell r="BB675">
            <v>0.35</v>
          </cell>
          <cell r="BG675">
            <v>0.35</v>
          </cell>
          <cell r="BL675">
            <v>0.35</v>
          </cell>
        </row>
        <row r="676">
          <cell r="B676" t="str">
            <v>EBITDA (Pub)</v>
          </cell>
          <cell r="C676" t="str">
            <v>EBITDA_PUB</v>
          </cell>
          <cell r="D676" t="str">
            <v>USD</v>
          </cell>
          <cell r="BH676">
            <v>1944</v>
          </cell>
          <cell r="BI676">
            <v>1900</v>
          </cell>
          <cell r="BJ676">
            <v>1899</v>
          </cell>
          <cell r="BK676">
            <v>1913</v>
          </cell>
          <cell r="BL676">
            <v>7656</v>
          </cell>
          <cell r="BM676">
            <v>1933</v>
          </cell>
          <cell r="BN676">
            <v>1858</v>
          </cell>
          <cell r="BO676">
            <v>1805</v>
          </cell>
          <cell r="BP676">
            <v>1836</v>
          </cell>
          <cell r="BQ676">
            <v>7432</v>
          </cell>
          <cell r="BR676">
            <v>1788</v>
          </cell>
          <cell r="BS676">
            <v>1813</v>
          </cell>
          <cell r="BT676">
            <v>1746</v>
          </cell>
          <cell r="BU676">
            <v>1709</v>
          </cell>
          <cell r="BV676">
            <v>7056</v>
          </cell>
          <cell r="BW676">
            <v>1735</v>
          </cell>
          <cell r="BX676">
            <v>1624</v>
          </cell>
          <cell r="BY676">
            <v>1629.2872480000001</v>
          </cell>
          <cell r="BZ676">
            <v>1735.0632820000001</v>
          </cell>
          <cell r="CA676">
            <v>6723.3505299999997</v>
          </cell>
        </row>
        <row r="677">
          <cell r="B677" t="str">
            <v>EPS (Pub)</v>
          </cell>
          <cell r="C677" t="str">
            <v>EPS_PUB</v>
          </cell>
          <cell r="D677" t="str">
            <v>USD</v>
          </cell>
          <cell r="T677">
            <v>0.580263277222</v>
          </cell>
          <cell r="U677">
            <v>0.598924320861</v>
          </cell>
          <cell r="V677">
            <v>0.59700008103900004</v>
          </cell>
          <cell r="W677">
            <v>0.61506273126699995</v>
          </cell>
          <cell r="X677">
            <v>2.5176454862669999</v>
          </cell>
          <cell r="Y677">
            <v>0.55924961179300003</v>
          </cell>
          <cell r="Z677">
            <v>0.62755033433100005</v>
          </cell>
          <cell r="AA677">
            <v>0.72408489029199996</v>
          </cell>
          <cell r="AB677">
            <v>0.57790174457200005</v>
          </cell>
          <cell r="AC677">
            <v>2.4887865809880001</v>
          </cell>
          <cell r="AD677">
            <v>0.56597034987799999</v>
          </cell>
          <cell r="AE677">
            <v>1.2527376763460001</v>
          </cell>
          <cell r="AF677">
            <v>0.64626228746000003</v>
          </cell>
          <cell r="AG677">
            <v>0.66834631626800001</v>
          </cell>
          <cell r="AH677">
            <v>3.133316629951</v>
          </cell>
          <cell r="AI677">
            <v>0.66951542456199997</v>
          </cell>
          <cell r="AJ677">
            <v>0.68970550733799996</v>
          </cell>
          <cell r="AK677">
            <v>0.96353883577300004</v>
          </cell>
          <cell r="AL677">
            <v>0.81568121759199996</v>
          </cell>
          <cell r="AM677">
            <v>3.138440985266</v>
          </cell>
          <cell r="AN677">
            <v>0.80779001640500003</v>
          </cell>
          <cell r="AO677">
            <v>0.87656612082800001</v>
          </cell>
          <cell r="AP677">
            <v>0.82227984937499998</v>
          </cell>
          <cell r="AQ677">
            <v>0.87994338859700005</v>
          </cell>
          <cell r="AR677">
            <v>3.3847211388459999</v>
          </cell>
          <cell r="AS677">
            <v>0.82605099653000003</v>
          </cell>
          <cell r="AT677">
            <v>0.83759678230300005</v>
          </cell>
          <cell r="AU677">
            <v>0.90163972882300003</v>
          </cell>
          <cell r="AV677">
            <v>0.96017147833100003</v>
          </cell>
          <cell r="AW677">
            <v>3.525458985987</v>
          </cell>
          <cell r="AX677">
            <v>0.93076264096000005</v>
          </cell>
          <cell r="AY677">
            <v>0.88381763443700001</v>
          </cell>
          <cell r="AZ677">
            <v>0.83498280689899995</v>
          </cell>
          <cell r="BA677">
            <v>0.76335170398499996</v>
          </cell>
          <cell r="BB677">
            <v>3.4119775343400001</v>
          </cell>
          <cell r="BC677">
            <v>0.76</v>
          </cell>
          <cell r="BD677">
            <v>0.72337107815099999</v>
          </cell>
          <cell r="BE677">
            <v>0.62112821632100002</v>
          </cell>
          <cell r="BF677">
            <v>0.55456355480800001</v>
          </cell>
          <cell r="BG677">
            <v>2.6590628492809998</v>
          </cell>
          <cell r="BH677">
            <v>0.68187313613300005</v>
          </cell>
          <cell r="BI677">
            <v>0.64885404004199998</v>
          </cell>
          <cell r="BJ677">
            <v>0.66260653044499995</v>
          </cell>
          <cell r="BK677">
            <v>0.66543307667399998</v>
          </cell>
          <cell r="BL677">
            <v>2.6587667832939998</v>
          </cell>
          <cell r="BM677">
            <v>0.76448217120700002</v>
          </cell>
          <cell r="BN677">
            <v>0.68857104170700001</v>
          </cell>
          <cell r="BO677">
            <v>0.63068987381200003</v>
          </cell>
          <cell r="BP677">
            <v>0.675327687412</v>
          </cell>
          <cell r="BQ677">
            <v>2.7590707741370002</v>
          </cell>
          <cell r="BR677">
            <v>0.66208363454399999</v>
          </cell>
          <cell r="BS677">
            <v>0.71700712789400001</v>
          </cell>
          <cell r="BT677">
            <v>0.63267492844999995</v>
          </cell>
          <cell r="BU677">
            <v>0.59961025333499995</v>
          </cell>
          <cell r="BV677">
            <v>2.611375944223</v>
          </cell>
          <cell r="BW677">
            <v>0.66547767987899997</v>
          </cell>
          <cell r="BX677">
            <v>0.55076713994500004</v>
          </cell>
          <cell r="BY677">
            <v>0.558915279504</v>
          </cell>
          <cell r="BZ677">
            <v>0.67479189148200003</v>
          </cell>
          <cell r="CA677">
            <v>2.4499519908090002</v>
          </cell>
        </row>
        <row r="679">
          <cell r="B679" t="str">
            <v>EPS (excl. ESO) (Pub)</v>
          </cell>
          <cell r="C679" t="str">
            <v>EPS_PUB_EX_ESO</v>
          </cell>
          <cell r="D679" t="str">
            <v>USD</v>
          </cell>
          <cell r="BH679">
            <v>0.68187313613300005</v>
          </cell>
          <cell r="BI679">
            <v>0.64885404004199998</v>
          </cell>
          <cell r="BJ679">
            <v>0.66260653044499995</v>
          </cell>
          <cell r="BK679">
            <v>0.66543307667399998</v>
          </cell>
          <cell r="BL679">
            <v>2.6587667832939998</v>
          </cell>
          <cell r="BM679">
            <v>0.76448217120700002</v>
          </cell>
          <cell r="BN679">
            <v>0.68857104170700001</v>
          </cell>
          <cell r="BO679">
            <v>0.63068987381200003</v>
          </cell>
          <cell r="BP679">
            <v>0.675327687412</v>
          </cell>
          <cell r="BQ679">
            <v>2.7590707741370002</v>
          </cell>
          <cell r="BR679">
            <v>0.66208363454399999</v>
          </cell>
          <cell r="BS679">
            <v>0.71700712789400001</v>
          </cell>
          <cell r="BT679">
            <v>0.63267492844999995</v>
          </cell>
          <cell r="BU679">
            <v>0.59961025333499995</v>
          </cell>
          <cell r="BV679">
            <v>2.611375944223</v>
          </cell>
          <cell r="BW679">
            <v>0.66547767987899997</v>
          </cell>
          <cell r="BX679">
            <v>0.55076713994500004</v>
          </cell>
          <cell r="BY679">
            <v>0.558915279504</v>
          </cell>
          <cell r="BZ679">
            <v>0.67479189148200003</v>
          </cell>
          <cell r="CA679">
            <v>2.4499519908090002</v>
          </cell>
        </row>
        <row r="680">
          <cell r="B680" t="str">
            <v>EV adjustment (Pub)</v>
          </cell>
          <cell r="C680" t="str">
            <v>EV_ADJ_PUB</v>
          </cell>
          <cell r="D680" t="str">
            <v>US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R680">
            <v>0</v>
          </cell>
          <cell r="AW680">
            <v>0</v>
          </cell>
          <cell r="BB680">
            <v>0</v>
          </cell>
        </row>
        <row r="681">
          <cell r="A681" t="str">
            <v>Commodities Exposure - Expense</v>
          </cell>
          <cell r="B681" t="str">
            <v>Net debt (Pub)</v>
          </cell>
          <cell r="C681" t="str">
            <v>NET_DEBT_PUB</v>
          </cell>
          <cell r="D681" t="str">
            <v>USD</v>
          </cell>
          <cell r="BH681">
            <v>21337</v>
          </cell>
          <cell r="BI681">
            <v>21304</v>
          </cell>
          <cell r="BJ681">
            <v>20512</v>
          </cell>
          <cell r="BK681">
            <v>20394</v>
          </cell>
          <cell r="BL681">
            <v>20394</v>
          </cell>
          <cell r="BM681">
            <v>20312</v>
          </cell>
          <cell r="BN681">
            <v>20371</v>
          </cell>
          <cell r="BO681">
            <v>20316</v>
          </cell>
          <cell r="BP681">
            <v>20798</v>
          </cell>
          <cell r="BQ681">
            <v>20798</v>
          </cell>
          <cell r="BR681">
            <v>20721</v>
          </cell>
          <cell r="BS681">
            <v>20778</v>
          </cell>
          <cell r="BT681">
            <v>20417</v>
          </cell>
          <cell r="BU681">
            <v>20543</v>
          </cell>
          <cell r="BV681">
            <v>20543</v>
          </cell>
          <cell r="BW681">
            <v>20301</v>
          </cell>
          <cell r="BX681">
            <v>20198</v>
          </cell>
          <cell r="BY681">
            <v>20074.5304202226</v>
          </cell>
          <cell r="BZ681">
            <v>19910.6667871953</v>
          </cell>
          <cell r="CA681">
            <v>19910.6667871953</v>
          </cell>
        </row>
        <row r="682">
          <cell r="B682" t="str">
            <v>Net income (Pub)</v>
          </cell>
          <cell r="C682" t="str">
            <v>NI_PUB</v>
          </cell>
          <cell r="D682" t="str">
            <v>USD</v>
          </cell>
          <cell r="BH682">
            <v>423</v>
          </cell>
          <cell r="BI682">
            <v>403</v>
          </cell>
          <cell r="BJ682">
            <v>413</v>
          </cell>
          <cell r="BK682">
            <v>415</v>
          </cell>
          <cell r="BL682">
            <v>0</v>
          </cell>
          <cell r="BM682">
            <v>474.8</v>
          </cell>
          <cell r="BN682">
            <v>417</v>
          </cell>
          <cell r="BO682">
            <v>375</v>
          </cell>
          <cell r="BP682">
            <v>396</v>
          </cell>
          <cell r="BQ682">
            <v>1662.8</v>
          </cell>
          <cell r="BR682">
            <v>381</v>
          </cell>
          <cell r="BS682">
            <v>408</v>
          </cell>
          <cell r="BT682">
            <v>359</v>
          </cell>
          <cell r="BU682">
            <v>340</v>
          </cell>
          <cell r="BV682">
            <v>1488</v>
          </cell>
          <cell r="BW682">
            <v>375</v>
          </cell>
          <cell r="BX682">
            <v>308</v>
          </cell>
          <cell r="BY682">
            <v>314.58163073913101</v>
          </cell>
          <cell r="BZ682">
            <v>377.92374279982897</v>
          </cell>
          <cell r="CA682">
            <v>1375.5053735389599</v>
          </cell>
        </row>
        <row r="683">
          <cell r="B683" t="str">
            <v>EBIT, operating profit (Pub)</v>
          </cell>
          <cell r="C683" t="str">
            <v>EBIT_PUB</v>
          </cell>
          <cell r="D683" t="str">
            <v>USD</v>
          </cell>
          <cell r="BH683">
            <v>654</v>
          </cell>
          <cell r="BI683">
            <v>657</v>
          </cell>
          <cell r="BJ683">
            <v>736</v>
          </cell>
          <cell r="BK683">
            <v>666</v>
          </cell>
          <cell r="BL683">
            <v>0</v>
          </cell>
          <cell r="BM683">
            <v>782</v>
          </cell>
          <cell r="BN683">
            <v>715</v>
          </cell>
          <cell r="BO683">
            <v>-685</v>
          </cell>
          <cell r="BP683">
            <v>641</v>
          </cell>
          <cell r="BQ683">
            <v>1453</v>
          </cell>
          <cell r="BR683">
            <v>653</v>
          </cell>
          <cell r="BS683">
            <v>655</v>
          </cell>
          <cell r="BT683">
            <v>619</v>
          </cell>
          <cell r="BU683">
            <v>483</v>
          </cell>
          <cell r="BV683">
            <v>2410</v>
          </cell>
          <cell r="BW683">
            <v>649</v>
          </cell>
          <cell r="BX683">
            <v>549</v>
          </cell>
          <cell r="BY683">
            <v>623.41174916312502</v>
          </cell>
          <cell r="BZ683">
            <v>758.94017152176104</v>
          </cell>
          <cell r="CA683">
            <v>2580.35192068489</v>
          </cell>
        </row>
        <row r="684">
          <cell r="B684" t="str">
            <v>Pre-tax profit (Pub)</v>
          </cell>
          <cell r="C684" t="str">
            <v>PTP_PUB</v>
          </cell>
          <cell r="D684" t="str">
            <v>USD</v>
          </cell>
          <cell r="BH684">
            <v>331</v>
          </cell>
          <cell r="BI684">
            <v>123</v>
          </cell>
          <cell r="BJ684">
            <v>422</v>
          </cell>
          <cell r="BK684">
            <v>374</v>
          </cell>
          <cell r="BL684">
            <v>0</v>
          </cell>
          <cell r="BM684">
            <v>505</v>
          </cell>
          <cell r="BN684">
            <v>394</v>
          </cell>
          <cell r="BO684">
            <v>-1005</v>
          </cell>
          <cell r="BP684">
            <v>330</v>
          </cell>
          <cell r="BQ684">
            <v>224</v>
          </cell>
          <cell r="BR684">
            <v>331</v>
          </cell>
          <cell r="BS684">
            <v>330</v>
          </cell>
          <cell r="BT684">
            <v>294</v>
          </cell>
          <cell r="BU684">
            <v>157</v>
          </cell>
          <cell r="BV684">
            <v>1112</v>
          </cell>
          <cell r="BW684">
            <v>321</v>
          </cell>
          <cell r="BX684">
            <v>222</v>
          </cell>
          <cell r="BY684">
            <v>295.70759137562499</v>
          </cell>
          <cell r="BZ684">
            <v>431.54711934398301</v>
          </cell>
          <cell r="CA684">
            <v>1270.2547107196101</v>
          </cell>
        </row>
        <row r="685">
          <cell r="B685" t="str">
            <v>Sales, revenue (Pub)</v>
          </cell>
          <cell r="C685" t="str">
            <v>REVS_PUB</v>
          </cell>
          <cell r="D685" t="str">
            <v>USD</v>
          </cell>
          <cell r="BH685">
            <v>4610</v>
          </cell>
          <cell r="BI685">
            <v>4612</v>
          </cell>
          <cell r="BJ685">
            <v>4571</v>
          </cell>
          <cell r="BK685">
            <v>4583</v>
          </cell>
          <cell r="BL685">
            <v>1</v>
          </cell>
          <cell r="BM685">
            <v>4513</v>
          </cell>
          <cell r="BN685">
            <v>4525</v>
          </cell>
          <cell r="BO685">
            <v>4515</v>
          </cell>
          <cell r="BP685">
            <v>4542</v>
          </cell>
          <cell r="BQ685">
            <v>18095</v>
          </cell>
          <cell r="BR685">
            <v>4538</v>
          </cell>
          <cell r="BS685">
            <v>4541</v>
          </cell>
          <cell r="BT685">
            <v>4514</v>
          </cell>
          <cell r="BU685">
            <v>4438</v>
          </cell>
          <cell r="BV685">
            <v>18031</v>
          </cell>
          <cell r="BW685">
            <v>4451</v>
          </cell>
          <cell r="BX685">
            <v>4419</v>
          </cell>
          <cell r="BY685">
            <v>4427.4110000000001</v>
          </cell>
          <cell r="BZ685">
            <v>4437.5020000000004</v>
          </cell>
          <cell r="CA685">
            <v>17734.913</v>
          </cell>
        </row>
        <row r="686">
          <cell r="A686" t="str">
            <v>FX Exposure - Sales</v>
          </cell>
          <cell r="B686" t="str">
            <v>Total shareholders' equity (Pub)</v>
          </cell>
          <cell r="C686" t="str">
            <v>EQ_PUB</v>
          </cell>
          <cell r="D686" t="str">
            <v>USD</v>
          </cell>
          <cell r="BH686">
            <v>20638</v>
          </cell>
          <cell r="BI686">
            <v>20311</v>
          </cell>
          <cell r="BJ686">
            <v>20197</v>
          </cell>
          <cell r="BK686">
            <v>19289</v>
          </cell>
          <cell r="BL686">
            <v>19289</v>
          </cell>
          <cell r="BM686">
            <v>18856</v>
          </cell>
          <cell r="BN686">
            <v>18400</v>
          </cell>
          <cell r="BO686">
            <v>16714</v>
          </cell>
          <cell r="BP686">
            <v>17191</v>
          </cell>
          <cell r="BQ686">
            <v>17191</v>
          </cell>
          <cell r="BR686">
            <v>16798</v>
          </cell>
          <cell r="BS686">
            <v>16598</v>
          </cell>
          <cell r="BT686">
            <v>16445</v>
          </cell>
          <cell r="BU686">
            <v>15023</v>
          </cell>
          <cell r="BV686">
            <v>15023</v>
          </cell>
          <cell r="BW686">
            <v>14765</v>
          </cell>
          <cell r="BX686">
            <v>14587</v>
          </cell>
          <cell r="BY686">
            <v>14465.24913344</v>
          </cell>
          <cell r="BZ686">
            <v>14409.3928999492</v>
          </cell>
          <cell r="CA686">
            <v>14409.3928999492</v>
          </cell>
        </row>
        <row r="687">
          <cell r="A687" t="str">
            <v>Income Statement</v>
          </cell>
          <cell r="B687" t="str">
            <v>Sales - % FX: British Pounds/Pence</v>
          </cell>
          <cell r="C687" t="str">
            <v>SALES_FX_GPB</v>
          </cell>
        </row>
        <row r="688">
          <cell r="B688" t="str">
            <v>Provision for income tax</v>
          </cell>
          <cell r="C688" t="str">
            <v>PROV_INC_TAX</v>
          </cell>
          <cell r="D688" t="str">
            <v>USD</v>
          </cell>
          <cell r="X688">
            <v>-210</v>
          </cell>
          <cell r="AC688">
            <v>-203</v>
          </cell>
          <cell r="AH688">
            <v>-221</v>
          </cell>
          <cell r="AM688">
            <v>-201</v>
          </cell>
          <cell r="AR688">
            <v>-194</v>
          </cell>
          <cell r="AW688">
            <v>-302</v>
          </cell>
          <cell r="BB688">
            <v>-583</v>
          </cell>
          <cell r="BG688">
            <v>-375</v>
          </cell>
          <cell r="BH688">
            <v>-131</v>
          </cell>
          <cell r="BI688">
            <v>-49</v>
          </cell>
          <cell r="BJ688">
            <v>-152</v>
          </cell>
          <cell r="BK688">
            <v>-141</v>
          </cell>
          <cell r="BL688">
            <v>-473</v>
          </cell>
          <cell r="BM688">
            <v>-207</v>
          </cell>
          <cell r="BN688">
            <v>-125</v>
          </cell>
          <cell r="BO688">
            <v>-40</v>
          </cell>
          <cell r="BP688">
            <v>-91</v>
          </cell>
          <cell r="BQ688">
            <v>-463</v>
          </cell>
          <cell r="BR688">
            <v>-128</v>
          </cell>
          <cell r="BS688">
            <v>-130</v>
          </cell>
          <cell r="BT688">
            <v>-111</v>
          </cell>
          <cell r="BU688">
            <v>31</v>
          </cell>
          <cell r="BV688">
            <v>-338</v>
          </cell>
          <cell r="BW688">
            <v>-131</v>
          </cell>
          <cell r="BX688">
            <v>-91</v>
          </cell>
          <cell r="BY688">
            <v>-115.325960636494</v>
          </cell>
          <cell r="BZ688">
            <v>-168.303376544153</v>
          </cell>
          <cell r="CA688">
            <v>-505.62933718064698</v>
          </cell>
        </row>
        <row r="689">
          <cell r="B689" t="str">
            <v>Minority interest</v>
          </cell>
          <cell r="C689" t="str">
            <v>INC_MINORITY</v>
          </cell>
          <cell r="D689" t="str">
            <v>USD</v>
          </cell>
          <cell r="F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BD689">
            <v>0</v>
          </cell>
          <cell r="BE689">
            <v>0</v>
          </cell>
          <cell r="BF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</row>
        <row r="690">
          <cell r="B690" t="str">
            <v>Net income (pre-preferred dividends)</v>
          </cell>
          <cell r="C690" t="str">
            <v>NI_PRE_PREF</v>
          </cell>
          <cell r="D690" t="str">
            <v>USD</v>
          </cell>
          <cell r="BH690">
            <v>200</v>
          </cell>
          <cell r="BI690">
            <v>74</v>
          </cell>
          <cell r="BJ690">
            <v>270</v>
          </cell>
          <cell r="BK690">
            <v>233</v>
          </cell>
          <cell r="BL690">
            <v>1</v>
          </cell>
          <cell r="BM690">
            <v>298</v>
          </cell>
          <cell r="BN690">
            <v>269</v>
          </cell>
          <cell r="BO690">
            <v>-1045</v>
          </cell>
          <cell r="BP690">
            <v>239</v>
          </cell>
          <cell r="BQ690">
            <v>-239</v>
          </cell>
          <cell r="BR690">
            <v>203</v>
          </cell>
          <cell r="BS690">
            <v>200</v>
          </cell>
          <cell r="BT690">
            <v>183</v>
          </cell>
          <cell r="BU690">
            <v>188</v>
          </cell>
          <cell r="BV690">
            <v>774</v>
          </cell>
          <cell r="BW690">
            <v>190</v>
          </cell>
          <cell r="BX690">
            <v>131</v>
          </cell>
          <cell r="BY690">
            <v>180.381630739131</v>
          </cell>
          <cell r="BZ690">
            <v>263.24374279982902</v>
          </cell>
          <cell r="CA690">
            <v>764.62537353896096</v>
          </cell>
        </row>
        <row r="691">
          <cell r="B691" t="str">
            <v>Preferred dividends</v>
          </cell>
          <cell r="C691" t="str">
            <v>PREF_DIV</v>
          </cell>
          <cell r="D691" t="str">
            <v>USD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</row>
        <row r="692">
          <cell r="B692" t="str">
            <v>Net income (pre-exceptionals)</v>
          </cell>
          <cell r="C692" t="str">
            <v>NET_EARNING</v>
          </cell>
          <cell r="D692" t="str">
            <v>USD</v>
          </cell>
          <cell r="BH692">
            <v>200</v>
          </cell>
          <cell r="BI692">
            <v>74</v>
          </cell>
          <cell r="BJ692">
            <v>270</v>
          </cell>
          <cell r="BK692">
            <v>233</v>
          </cell>
          <cell r="BL692">
            <v>777</v>
          </cell>
          <cell r="BM692">
            <v>298</v>
          </cell>
          <cell r="BN692">
            <v>269</v>
          </cell>
          <cell r="BO692">
            <v>-1045</v>
          </cell>
          <cell r="BP692">
            <v>239</v>
          </cell>
          <cell r="BQ692">
            <v>-239</v>
          </cell>
          <cell r="BR692">
            <v>203</v>
          </cell>
          <cell r="BS692">
            <v>200</v>
          </cell>
          <cell r="BT692">
            <v>183</v>
          </cell>
          <cell r="BU692">
            <v>188</v>
          </cell>
          <cell r="BV692">
            <v>774</v>
          </cell>
          <cell r="BW692">
            <v>190</v>
          </cell>
          <cell r="BX692">
            <v>131</v>
          </cell>
          <cell r="BY692">
            <v>180.381630739131</v>
          </cell>
          <cell r="BZ692">
            <v>263.24374279982902</v>
          </cell>
          <cell r="CA692">
            <v>764.62537353896096</v>
          </cell>
        </row>
        <row r="693">
          <cell r="B693" t="str">
            <v>Post-tax exceptionals</v>
          </cell>
          <cell r="C693" t="str">
            <v>TAX_EXC</v>
          </cell>
          <cell r="D693" t="str">
            <v>USD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T693">
            <v>0</v>
          </cell>
          <cell r="U693">
            <v>0</v>
          </cell>
          <cell r="V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H693">
            <v>223</v>
          </cell>
          <cell r="BI693">
            <v>329</v>
          </cell>
          <cell r="BJ693">
            <v>143</v>
          </cell>
          <cell r="BK693">
            <v>182</v>
          </cell>
          <cell r="BL693">
            <v>877</v>
          </cell>
          <cell r="BM693">
            <v>176.8</v>
          </cell>
          <cell r="BN693">
            <v>148</v>
          </cell>
          <cell r="BO693">
            <v>1420</v>
          </cell>
          <cell r="BP693">
            <v>157</v>
          </cell>
          <cell r="BQ693">
            <v>1901.8</v>
          </cell>
          <cell r="BR693">
            <v>178</v>
          </cell>
          <cell r="BS693">
            <v>208</v>
          </cell>
          <cell r="BT693">
            <v>176</v>
          </cell>
          <cell r="BU693">
            <v>152</v>
          </cell>
          <cell r="BV693">
            <v>714</v>
          </cell>
          <cell r="BW693">
            <v>185</v>
          </cell>
          <cell r="BX693">
            <v>177</v>
          </cell>
          <cell r="BY693">
            <v>134.19999999999999</v>
          </cell>
          <cell r="BZ693">
            <v>114.68</v>
          </cell>
          <cell r="CA693">
            <v>610.88</v>
          </cell>
        </row>
        <row r="694">
          <cell r="B694" t="str">
            <v>Net income (post-exceptionals)</v>
          </cell>
          <cell r="C694" t="str">
            <v>NET_INC</v>
          </cell>
          <cell r="D694" t="str">
            <v>USD</v>
          </cell>
          <cell r="BH694">
            <v>423</v>
          </cell>
          <cell r="BI694">
            <v>403</v>
          </cell>
          <cell r="BJ694">
            <v>413</v>
          </cell>
          <cell r="BK694">
            <v>415</v>
          </cell>
          <cell r="BL694">
            <v>1654</v>
          </cell>
          <cell r="BM694">
            <v>474.8</v>
          </cell>
          <cell r="BN694">
            <v>417</v>
          </cell>
          <cell r="BO694">
            <v>375</v>
          </cell>
          <cell r="BP694">
            <v>396</v>
          </cell>
          <cell r="BQ694">
            <v>1662.8</v>
          </cell>
          <cell r="BR694">
            <v>381</v>
          </cell>
          <cell r="BS694">
            <v>408</v>
          </cell>
          <cell r="BT694">
            <v>359</v>
          </cell>
          <cell r="BU694">
            <v>340</v>
          </cell>
          <cell r="BV694">
            <v>1488</v>
          </cell>
          <cell r="BW694">
            <v>375</v>
          </cell>
          <cell r="BX694">
            <v>308</v>
          </cell>
          <cell r="BY694">
            <v>314.58163073913101</v>
          </cell>
          <cell r="BZ694">
            <v>377.92374279982897</v>
          </cell>
          <cell r="CA694">
            <v>1375.5053735389599</v>
          </cell>
        </row>
        <row r="695">
          <cell r="B695" t="str">
            <v>EPS (pre-exceptionals, basic)</v>
          </cell>
          <cell r="C695" t="str">
            <v>EPS</v>
          </cell>
          <cell r="D695" t="str">
            <v>USD</v>
          </cell>
          <cell r="BH695">
            <v>0.32351570992299999</v>
          </cell>
          <cell r="BI695">
            <v>0.119538387976</v>
          </cell>
          <cell r="BJ695">
            <v>0.43467901369700002</v>
          </cell>
          <cell r="BK695">
            <v>0.374852391816</v>
          </cell>
          <cell r="BL695">
            <v>1.2528115703680001</v>
          </cell>
          <cell r="BM695">
            <v>0.48109288805900002</v>
          </cell>
          <cell r="BN695">
            <v>0.44514166757700002</v>
          </cell>
          <cell r="BO695">
            <v>-1.757522448355</v>
          </cell>
          <cell r="BP695">
            <v>0.40836621051499999</v>
          </cell>
          <cell r="BQ695">
            <v>-0.39774202352499999</v>
          </cell>
          <cell r="BR695">
            <v>0.35332921406000001</v>
          </cell>
          <cell r="BS695">
            <v>0.35216537686100002</v>
          </cell>
          <cell r="BT695">
            <v>0.323341549389</v>
          </cell>
          <cell r="BU695">
            <v>0.33255089532299997</v>
          </cell>
          <cell r="BV695">
            <v>1.3616332562210001</v>
          </cell>
          <cell r="BW695">
            <v>0.33809694129000001</v>
          </cell>
          <cell r="BX695">
            <v>0.234498066733</v>
          </cell>
          <cell r="BY695">
            <v>0.32190705817699999</v>
          </cell>
          <cell r="BZ695">
            <v>0.473749929781</v>
          </cell>
          <cell r="CA695">
            <v>1.367464737635</v>
          </cell>
        </row>
        <row r="696">
          <cell r="B696" t="str">
            <v>EPS (pre-exceptionals, diluted)</v>
          </cell>
          <cell r="C696" t="str">
            <v>EPS_FUL_DIL</v>
          </cell>
          <cell r="D696" t="str">
            <v>USD</v>
          </cell>
          <cell r="BH696">
            <v>0.32239864592599998</v>
          </cell>
          <cell r="BI696">
            <v>0.11914441430100001</v>
          </cell>
          <cell r="BJ696">
            <v>0.43318102474600001</v>
          </cell>
          <cell r="BK696">
            <v>0.37360459485500003</v>
          </cell>
          <cell r="BL696">
            <v>1.2486240227550001</v>
          </cell>
          <cell r="BM696">
            <v>0.47981399961999999</v>
          </cell>
          <cell r="BN696">
            <v>0.44418611563400001</v>
          </cell>
          <cell r="BO696">
            <v>-1.757522448355</v>
          </cell>
          <cell r="BP696">
            <v>0.407584134574</v>
          </cell>
          <cell r="BQ696">
            <v>-0.39774202352499999</v>
          </cell>
          <cell r="BR696">
            <v>0.35276372129200001</v>
          </cell>
          <cell r="BS696">
            <v>0.35147408230100002</v>
          </cell>
          <cell r="BT696">
            <v>0.322505604196</v>
          </cell>
          <cell r="BU696">
            <v>0.331549198903</v>
          </cell>
          <cell r="BV696">
            <v>1.358516794532</v>
          </cell>
          <cell r="BW696">
            <v>0.33717535780500002</v>
          </cell>
          <cell r="BX696">
            <v>0.23425485497699999</v>
          </cell>
          <cell r="BY696">
            <v>0.32048295167500002</v>
          </cell>
          <cell r="BZ696">
            <v>0.47002800567300002</v>
          </cell>
          <cell r="CA696">
            <v>1.361980575379</v>
          </cell>
        </row>
        <row r="697">
          <cell r="B697" t="str">
            <v>EPS (post-exceptionals, basic)</v>
          </cell>
          <cell r="C697" t="str">
            <v>EPS_POST_BASIC</v>
          </cell>
          <cell r="D697" t="str">
            <v>USD</v>
          </cell>
          <cell r="BH697">
            <v>0.68323036888900002</v>
          </cell>
          <cell r="BI697">
            <v>0.65001466519499995</v>
          </cell>
          <cell r="BJ697">
            <v>0.66392143185700003</v>
          </cell>
          <cell r="BK697">
            <v>0.66671836109600002</v>
          </cell>
          <cell r="BL697">
            <v>2.6638848270389999</v>
          </cell>
          <cell r="BM697">
            <v>0.76578251750500004</v>
          </cell>
          <cell r="BN697">
            <v>0.68945554889600003</v>
          </cell>
          <cell r="BO697">
            <v>0.63068987381200003</v>
          </cell>
          <cell r="BP697">
            <v>0.67606395137300002</v>
          </cell>
          <cell r="BQ697">
            <v>2.7619918915859998</v>
          </cell>
          <cell r="BR697">
            <v>0.66269648384900004</v>
          </cell>
          <cell r="BS697">
            <v>0.71786087667599996</v>
          </cell>
          <cell r="BT697">
            <v>0.63362050579899998</v>
          </cell>
          <cell r="BU697">
            <v>0.60060662158199996</v>
          </cell>
          <cell r="BV697">
            <v>2.6147844879059998</v>
          </cell>
          <cell r="BW697">
            <v>0.66657387918199995</v>
          </cell>
          <cell r="BX697">
            <v>0.551064192472</v>
          </cell>
          <cell r="BY697">
            <v>0.56033938600599997</v>
          </cell>
          <cell r="BZ697">
            <v>0.67851381559000001</v>
          </cell>
          <cell r="CA697">
            <v>2.4564912732500002</v>
          </cell>
        </row>
        <row r="698">
          <cell r="B698" t="str">
            <v>EPS (post-exceptionals, diluted)</v>
          </cell>
          <cell r="C698" t="str">
            <v>FULLY_DIL_EPS</v>
          </cell>
          <cell r="D698" t="str">
            <v>USD</v>
          </cell>
          <cell r="BH698">
            <v>0.68187313613300005</v>
          </cell>
          <cell r="BI698">
            <v>0.64885404004199998</v>
          </cell>
          <cell r="BJ698">
            <v>0.66260653044499995</v>
          </cell>
          <cell r="BK698">
            <v>0.66543307667399998</v>
          </cell>
          <cell r="BL698">
            <v>2.6587667832939998</v>
          </cell>
          <cell r="BM698">
            <v>0.76448217120700002</v>
          </cell>
          <cell r="BN698">
            <v>0.68857104170700001</v>
          </cell>
          <cell r="BO698">
            <v>0.63068987381200003</v>
          </cell>
          <cell r="BP698">
            <v>0.675327687412</v>
          </cell>
          <cell r="BQ698">
            <v>2.7590707741370002</v>
          </cell>
          <cell r="BR698">
            <v>0.66208363454399999</v>
          </cell>
          <cell r="BS698">
            <v>0.71700712789400001</v>
          </cell>
          <cell r="BT698">
            <v>0.63267492844999995</v>
          </cell>
          <cell r="BU698">
            <v>0.59961025333499995</v>
          </cell>
          <cell r="BV698">
            <v>2.611375944223</v>
          </cell>
          <cell r="BW698">
            <v>0.66547767987899997</v>
          </cell>
          <cell r="BX698">
            <v>0.55076713994500004</v>
          </cell>
          <cell r="BY698">
            <v>0.558915279504</v>
          </cell>
          <cell r="BZ698">
            <v>0.67479189148200003</v>
          </cell>
          <cell r="CA698">
            <v>2.4499519908090002</v>
          </cell>
        </row>
        <row r="699">
          <cell r="B699" t="str">
            <v>Common dividends paid</v>
          </cell>
          <cell r="C699" t="str">
            <v>COMMON_DIV_PAID</v>
          </cell>
          <cell r="D699" t="str">
            <v>USD</v>
          </cell>
          <cell r="BH699">
            <v>-452</v>
          </cell>
          <cell r="BI699">
            <v>-453</v>
          </cell>
          <cell r="BJ699">
            <v>-452</v>
          </cell>
          <cell r="BK699">
            <v>-454</v>
          </cell>
          <cell r="BL699">
            <v>-1811</v>
          </cell>
          <cell r="BM699">
            <v>-341</v>
          </cell>
          <cell r="BN699">
            <v>-320</v>
          </cell>
          <cell r="BO699">
            <v>-325</v>
          </cell>
          <cell r="BP699">
            <v>-315</v>
          </cell>
          <cell r="BQ699">
            <v>-1301</v>
          </cell>
          <cell r="BR699">
            <v>-309</v>
          </cell>
          <cell r="BS699">
            <v>-306.67410000000001</v>
          </cell>
          <cell r="BT699">
            <v>-305.62110000000001</v>
          </cell>
          <cell r="BU699">
            <v>-305.27658000000002</v>
          </cell>
          <cell r="BV699">
            <v>-1226.57178</v>
          </cell>
          <cell r="BW699">
            <v>-303.46325999999999</v>
          </cell>
          <cell r="BX699">
            <v>-301.66559999999998</v>
          </cell>
          <cell r="BY699">
            <v>-302.59069543509099</v>
          </cell>
          <cell r="BZ699">
            <v>-300.05623679488599</v>
          </cell>
          <cell r="CA699">
            <v>-1207.77579222998</v>
          </cell>
        </row>
        <row r="700">
          <cell r="B700" t="str">
            <v>DPS, dividend per share</v>
          </cell>
          <cell r="C700" t="str">
            <v>DPS</v>
          </cell>
          <cell r="D700" t="str">
            <v>USD</v>
          </cell>
          <cell r="BH700">
            <v>0.72499999999999998</v>
          </cell>
          <cell r="BI700">
            <v>0.72499999999999998</v>
          </cell>
          <cell r="BJ700">
            <v>0.72499999999999998</v>
          </cell>
          <cell r="BK700">
            <v>0.72499999999999998</v>
          </cell>
          <cell r="BL700">
            <v>2.9</v>
          </cell>
          <cell r="BM700">
            <v>0.54</v>
          </cell>
          <cell r="BN700">
            <v>0.54</v>
          </cell>
          <cell r="BO700">
            <v>0.54</v>
          </cell>
          <cell r="BP700">
            <v>0.54</v>
          </cell>
          <cell r="BQ700">
            <v>2.16</v>
          </cell>
          <cell r="BR700">
            <v>0.54</v>
          </cell>
          <cell r="BS700">
            <v>0.54</v>
          </cell>
          <cell r="BT700">
            <v>0.54</v>
          </cell>
          <cell r="BU700">
            <v>0.54</v>
          </cell>
          <cell r="BV700">
            <v>2.16</v>
          </cell>
          <cell r="BW700">
            <v>0.54</v>
          </cell>
          <cell r="BX700">
            <v>0.54</v>
          </cell>
          <cell r="BY700">
            <v>0.54</v>
          </cell>
          <cell r="BZ700">
            <v>0.54</v>
          </cell>
          <cell r="CA700">
            <v>2.16</v>
          </cell>
        </row>
        <row r="701">
          <cell r="B701" t="str">
            <v>Weighted average shares outstanding, basic</v>
          </cell>
          <cell r="C701" t="str">
            <v>SH</v>
          </cell>
          <cell r="BH701">
            <v>618.20799999999997</v>
          </cell>
          <cell r="BI701">
            <v>619.048</v>
          </cell>
          <cell r="BJ701">
            <v>621.14800000000002</v>
          </cell>
          <cell r="BK701">
            <v>621.57799999999997</v>
          </cell>
          <cell r="BL701">
            <v>620.20500000000004</v>
          </cell>
          <cell r="BM701">
            <v>619.423</v>
          </cell>
          <cell r="BN701">
            <v>604.30200000000002</v>
          </cell>
          <cell r="BO701">
            <v>594.58699999999999</v>
          </cell>
          <cell r="BP701">
            <v>585.25900000000001</v>
          </cell>
          <cell r="BQ701">
            <v>600.89200000000005</v>
          </cell>
          <cell r="BR701">
            <v>574.53499999999997</v>
          </cell>
          <cell r="BS701">
            <v>567.91499999999996</v>
          </cell>
          <cell r="BT701">
            <v>565.96500000000003</v>
          </cell>
          <cell r="BU701">
            <v>565.327</v>
          </cell>
          <cell r="BV701">
            <v>568.43499999999995</v>
          </cell>
          <cell r="BW701">
            <v>561.96900000000005</v>
          </cell>
          <cell r="BX701">
            <v>558.64</v>
          </cell>
          <cell r="BY701">
            <v>560.35313969461197</v>
          </cell>
          <cell r="BZ701">
            <v>555.65969776830798</v>
          </cell>
          <cell r="CA701">
            <v>559.15545936573005</v>
          </cell>
        </row>
        <row r="702">
          <cell r="A702" t="str">
            <v>Analyst Defined Items</v>
          </cell>
          <cell r="B702" t="str">
            <v>Diluted average shares outstanding (mn)</v>
          </cell>
          <cell r="C702" t="str">
            <v>DILUTE_SHARES</v>
          </cell>
          <cell r="BH702">
            <v>620.35</v>
          </cell>
          <cell r="BI702">
            <v>621.09500000000003</v>
          </cell>
          <cell r="BJ702">
            <v>623.29600000000005</v>
          </cell>
          <cell r="BK702">
            <v>623.654</v>
          </cell>
          <cell r="BL702">
            <v>622.28499999999997</v>
          </cell>
          <cell r="BM702">
            <v>621.07399999999996</v>
          </cell>
          <cell r="BN702">
            <v>605.60199999999998</v>
          </cell>
          <cell r="BO702">
            <v>594.58699999999999</v>
          </cell>
          <cell r="BP702">
            <v>586.38199999999995</v>
          </cell>
          <cell r="BQ702">
            <v>600.89200000000005</v>
          </cell>
          <cell r="BR702">
            <v>575.45600000000002</v>
          </cell>
          <cell r="BS702">
            <v>569.03200000000004</v>
          </cell>
          <cell r="BT702">
            <v>567.43200000000002</v>
          </cell>
          <cell r="BU702">
            <v>567.03499999999997</v>
          </cell>
          <cell r="BV702">
            <v>569.73900000000003</v>
          </cell>
          <cell r="BW702">
            <v>563.505</v>
          </cell>
          <cell r="BX702">
            <v>559.22</v>
          </cell>
          <cell r="BY702">
            <v>562.84313969461198</v>
          </cell>
          <cell r="BZ702">
            <v>560.05969776830796</v>
          </cell>
          <cell r="CA702">
            <v>561.40695936573002</v>
          </cell>
        </row>
        <row r="703">
          <cell r="B703" t="str">
            <v>Period-end shares outstanding</v>
          </cell>
          <cell r="C703" t="str">
            <v>NON_OP_ADD</v>
          </cell>
          <cell r="BH703">
            <v>621.27599999999995</v>
          </cell>
          <cell r="BI703">
            <v>622.327</v>
          </cell>
          <cell r="BJ703">
            <v>623.14400000000001</v>
          </cell>
          <cell r="BK703">
            <v>625.65800000000002</v>
          </cell>
          <cell r="BL703">
            <v>625.65800000000002</v>
          </cell>
          <cell r="BM703">
            <v>615.56399999999996</v>
          </cell>
          <cell r="BN703">
            <v>604.20899999999995</v>
          </cell>
          <cell r="BO703">
            <v>593.49699999999996</v>
          </cell>
          <cell r="BP703">
            <v>583.63699999999994</v>
          </cell>
          <cell r="BQ703">
            <v>583.63699999999994</v>
          </cell>
          <cell r="BR703">
            <v>575.11300000000006</v>
          </cell>
          <cell r="BS703">
            <v>571.34400000000005</v>
          </cell>
          <cell r="BT703">
            <v>570.678</v>
          </cell>
          <cell r="BU703">
            <v>568.51745700000004</v>
          </cell>
          <cell r="BV703">
            <v>568.51745700000004</v>
          </cell>
          <cell r="BW703">
            <v>565.53</v>
          </cell>
          <cell r="BX703">
            <v>562.68313624276595</v>
          </cell>
          <cell r="BY703">
            <v>558.02314314645901</v>
          </cell>
          <cell r="BZ703">
            <v>553.29625239015695</v>
          </cell>
          <cell r="CA703">
            <v>553.29625239015695</v>
          </cell>
        </row>
        <row r="704">
          <cell r="A704" t="str">
            <v>Additional Income Statement Items</v>
          </cell>
          <cell r="B704" t="str">
            <v>Segment Revenue Name 1</v>
          </cell>
          <cell r="C704" t="str">
            <v>REV_SEG1_NAME</v>
          </cell>
        </row>
        <row r="705">
          <cell r="B705" t="str">
            <v>Marginal tax rate</v>
          </cell>
          <cell r="C705" t="str">
            <v>MARGIN_TAX_RATE</v>
          </cell>
          <cell r="X705">
            <v>0.39</v>
          </cell>
          <cell r="AC705">
            <v>0.39</v>
          </cell>
          <cell r="AH705">
            <v>0.39</v>
          </cell>
          <cell r="AM705">
            <v>0.39</v>
          </cell>
          <cell r="AR705">
            <v>0.39</v>
          </cell>
          <cell r="AW705">
            <v>0.39</v>
          </cell>
          <cell r="BB705">
            <v>0.39</v>
          </cell>
          <cell r="BG705">
            <v>0.39</v>
          </cell>
          <cell r="BH705">
            <v>0.395770392749</v>
          </cell>
          <cell r="BI705">
            <v>0.39837398373999999</v>
          </cell>
          <cell r="BJ705">
            <v>0.36018957346000002</v>
          </cell>
          <cell r="BK705">
            <v>0.37700534759400001</v>
          </cell>
          <cell r="BL705">
            <v>0.39</v>
          </cell>
          <cell r="BM705">
            <v>0.39</v>
          </cell>
          <cell r="BN705">
            <v>0.39</v>
          </cell>
          <cell r="BO705">
            <v>0.39</v>
          </cell>
          <cell r="BP705">
            <v>0.39</v>
          </cell>
          <cell r="BQ705">
            <v>0.39</v>
          </cell>
          <cell r="BR705">
            <v>0.39</v>
          </cell>
          <cell r="BS705">
            <v>0.39</v>
          </cell>
          <cell r="BT705">
            <v>0.39</v>
          </cell>
          <cell r="BU705">
            <v>0.39</v>
          </cell>
          <cell r="BV705">
            <v>0.39</v>
          </cell>
          <cell r="BW705">
            <v>0.39</v>
          </cell>
          <cell r="BX705">
            <v>0.39</v>
          </cell>
          <cell r="BY705">
            <v>0.39</v>
          </cell>
          <cell r="BZ705">
            <v>0.39</v>
          </cell>
          <cell r="CA705">
            <v>0.39</v>
          </cell>
        </row>
        <row r="706">
          <cell r="A706" t="str">
            <v>ESO</v>
          </cell>
          <cell r="B706" t="str">
            <v>Segment Revenue Name 3</v>
          </cell>
          <cell r="C706" t="str">
            <v>REV_SEG3_NAME</v>
          </cell>
        </row>
        <row r="707">
          <cell r="B707" t="str">
            <v>Fair value of grant</v>
          </cell>
          <cell r="C707" t="str">
            <v>FV_GRANT</v>
          </cell>
          <cell r="D707" t="str">
            <v>USD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</row>
        <row r="708">
          <cell r="B708" t="str">
            <v>ESO expense (post-tax)</v>
          </cell>
          <cell r="C708" t="str">
            <v>ESO_POST_TAX</v>
          </cell>
          <cell r="D708" t="str">
            <v>USD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</row>
        <row r="709">
          <cell r="B709" t="str">
            <v>EPS (excl. ESO expense, basic)</v>
          </cell>
          <cell r="C709" t="str">
            <v>EPS_EX_ESO_B</v>
          </cell>
          <cell r="D709" t="str">
            <v>USD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</row>
        <row r="710">
          <cell r="B710" t="str">
            <v>EPS (excl. ESO expense, diluted)</v>
          </cell>
          <cell r="C710" t="str">
            <v>EPS_EX_ESO_D</v>
          </cell>
          <cell r="D710" t="str">
            <v>USD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</row>
        <row r="711">
          <cell r="B711" t="str">
            <v>Year that ESO expense takes effect</v>
          </cell>
          <cell r="C711" t="str">
            <v>ESO_YEAR</v>
          </cell>
          <cell r="D711" t="str">
            <v>USD</v>
          </cell>
        </row>
        <row r="712">
          <cell r="A712" t="str">
            <v>Balance Sheet</v>
          </cell>
          <cell r="B712" t="str">
            <v>Total Policies-in-Force, Sequential % (Homeowners)</v>
          </cell>
          <cell r="C712" t="str">
            <v>INS_TOT_HOMEOWNERS_PIF_GRTH</v>
          </cell>
        </row>
        <row r="713">
          <cell r="A713" t="str">
            <v>Security: CenturyLink Inc.</v>
          </cell>
          <cell r="B713" t="str">
            <v>BVPS, book value per share</v>
          </cell>
          <cell r="C713" t="str">
            <v>BVPS</v>
          </cell>
          <cell r="D713" t="str">
            <v>USD</v>
          </cell>
          <cell r="BH713">
            <v>33.218730483713998</v>
          </cell>
          <cell r="BI713">
            <v>32.637182702983999</v>
          </cell>
          <cell r="BJ713">
            <v>32.411449039066</v>
          </cell>
          <cell r="BK713">
            <v>30.829942236813</v>
          </cell>
          <cell r="BL713">
            <v>30.829942236813</v>
          </cell>
          <cell r="BM713">
            <v>30.632070751375998</v>
          </cell>
          <cell r="BN713">
            <v>30.453038600881001</v>
          </cell>
          <cell r="BO713">
            <v>28.161894668380999</v>
          </cell>
          <cell r="BP713">
            <v>29.454952307684</v>
          </cell>
          <cell r="BQ713">
            <v>29.454952307684</v>
          </cell>
          <cell r="BR713">
            <v>29.208173002523001</v>
          </cell>
          <cell r="BS713">
            <v>29.050799518329001</v>
          </cell>
          <cell r="BT713">
            <v>28.816600604895001</v>
          </cell>
          <cell r="BU713">
            <v>26.424870186528</v>
          </cell>
          <cell r="BV713">
            <v>26.424870186528</v>
          </cell>
          <cell r="BW713">
            <v>26.108252435768001</v>
          </cell>
          <cell r="BX713">
            <v>25.924004222701001</v>
          </cell>
          <cell r="BY713">
            <v>25.922310411493999</v>
          </cell>
          <cell r="BZ713">
            <v>26.042816732813002</v>
          </cell>
          <cell r="CA713">
            <v>26.042816732813002</v>
          </cell>
        </row>
        <row r="714">
          <cell r="A714" t="str">
            <v>Additional Balance Sheet Items</v>
          </cell>
        </row>
        <row r="715">
          <cell r="B715" t="str">
            <v>Total repurchase authorization</v>
          </cell>
          <cell r="C715" t="str">
            <v>REPUR_TOT_AUTH</v>
          </cell>
          <cell r="D715" t="str">
            <v>USD</v>
          </cell>
          <cell r="E715" t="str">
            <v>CTL</v>
          </cell>
        </row>
        <row r="716">
          <cell r="B716" t="str">
            <v>Remaining repurchase authorization</v>
          </cell>
          <cell r="C716" t="str">
            <v>REPUR_REMAINING</v>
          </cell>
          <cell r="D716" t="str">
            <v>USD</v>
          </cell>
          <cell r="E716" t="str">
            <v>CenturyLink Inc.</v>
          </cell>
        </row>
        <row r="717">
          <cell r="B717" t="str">
            <v>Suspended repurchase authorization</v>
          </cell>
          <cell r="C717" t="str">
            <v>REPUR_SUSPENDED</v>
          </cell>
          <cell r="D717" t="str">
            <v>USD</v>
          </cell>
          <cell r="E717" t="str">
            <v>Q</v>
          </cell>
        </row>
        <row r="718">
          <cell r="B718" t="str">
            <v>Shares repurchased during period</v>
          </cell>
          <cell r="C718" t="str">
            <v>REPUR_ACTUAL</v>
          </cell>
          <cell r="D718" t="str">
            <v>USD</v>
          </cell>
          <cell r="E718" t="str">
            <v>USD</v>
          </cell>
          <cell r="BH718">
            <v>0.29004614370499998</v>
          </cell>
          <cell r="BI718">
            <v>0.230355771692</v>
          </cell>
          <cell r="BJ718">
            <v>0</v>
          </cell>
          <cell r="BK718">
            <v>0.42756539235399998</v>
          </cell>
          <cell r="BL718">
            <v>0.94796730775100002</v>
          </cell>
          <cell r="BM718">
            <v>10.693602693602999</v>
          </cell>
          <cell r="BN718">
            <v>13.337116912599001</v>
          </cell>
          <cell r="BO718">
            <v>11.539037913982</v>
          </cell>
          <cell r="BP718">
            <v>10.564605408825001</v>
          </cell>
          <cell r="BQ718">
            <v>46.134362929009001</v>
          </cell>
          <cell r="BR718">
            <v>10.140670891946</v>
          </cell>
        </row>
        <row r="719">
          <cell r="A719" t="str">
            <v>Cash Flow Statement</v>
          </cell>
          <cell r="B719" t="str">
            <v>Pricing Currency</v>
          </cell>
          <cell r="C719" t="str">
            <v>PRICE_CURRENCY_ISO</v>
          </cell>
          <cell r="E719" t="str">
            <v>USD</v>
          </cell>
        </row>
        <row r="720">
          <cell r="B720" t="str">
            <v>Net income (pre-preferred dividends)</v>
          </cell>
          <cell r="C720" t="str">
            <v>CF_NI_PRE_PREF</v>
          </cell>
          <cell r="D720" t="str">
            <v>USD</v>
          </cell>
          <cell r="E720" t="str">
            <v>USD</v>
          </cell>
          <cell r="BH720">
            <v>200</v>
          </cell>
          <cell r="BI720">
            <v>74</v>
          </cell>
          <cell r="BJ720">
            <v>270</v>
          </cell>
          <cell r="BK720">
            <v>233</v>
          </cell>
          <cell r="BL720">
            <v>777</v>
          </cell>
          <cell r="BM720">
            <v>298</v>
          </cell>
          <cell r="BN720">
            <v>269</v>
          </cell>
          <cell r="BO720">
            <v>-1045</v>
          </cell>
          <cell r="BP720">
            <v>239</v>
          </cell>
          <cell r="BQ720">
            <v>-239</v>
          </cell>
          <cell r="BR720">
            <v>203</v>
          </cell>
          <cell r="BS720">
            <v>200</v>
          </cell>
          <cell r="BT720">
            <v>183</v>
          </cell>
          <cell r="BU720">
            <v>188</v>
          </cell>
          <cell r="BV720">
            <v>774</v>
          </cell>
          <cell r="BW720">
            <v>190</v>
          </cell>
          <cell r="BX720">
            <v>131</v>
          </cell>
          <cell r="BY720">
            <v>180.381630739131</v>
          </cell>
          <cell r="BZ720">
            <v>263.24374279982902</v>
          </cell>
          <cell r="CA720">
            <v>764.62537353896096</v>
          </cell>
        </row>
        <row r="721">
          <cell r="A721" t="str">
            <v>Other Items</v>
          </cell>
        </row>
        <row r="722">
          <cell r="B722" t="str">
            <v>Beta</v>
          </cell>
          <cell r="C722" t="str">
            <v>BETA_ANALYST</v>
          </cell>
        </row>
        <row r="723">
          <cell r="B723" t="str">
            <v>Market equity risk premium</v>
          </cell>
          <cell r="C723" t="str">
            <v>MKT_EQ_RISK_PREM</v>
          </cell>
        </row>
        <row r="724">
          <cell r="B724" t="str">
            <v>Risk-free rate</v>
          </cell>
          <cell r="C724" t="str">
            <v>RISK_FR_RATE</v>
          </cell>
          <cell r="E724" t="str">
            <v>Coverage Suspended</v>
          </cell>
        </row>
        <row r="725">
          <cell r="A725" t="str">
            <v>Operating Metrics</v>
          </cell>
          <cell r="B725" t="str">
            <v>Target price</v>
          </cell>
          <cell r="C725" t="str">
            <v>TARGET_PRICE</v>
          </cell>
          <cell r="D725" t="str">
            <v>USD</v>
          </cell>
        </row>
        <row r="726">
          <cell r="B726" t="str">
            <v>Beta</v>
          </cell>
          <cell r="C726" t="str">
            <v>GT_BETA</v>
          </cell>
          <cell r="D726" t="str">
            <v>USD</v>
          </cell>
          <cell r="BH726">
            <v>1</v>
          </cell>
          <cell r="BI726">
            <v>1</v>
          </cell>
          <cell r="BJ726">
            <v>1</v>
          </cell>
          <cell r="BK726">
            <v>1</v>
          </cell>
          <cell r="BL726">
            <v>1</v>
          </cell>
          <cell r="BM726">
            <v>1</v>
          </cell>
          <cell r="BN726">
            <v>1</v>
          </cell>
          <cell r="BO726">
            <v>1</v>
          </cell>
          <cell r="BP726">
            <v>1</v>
          </cell>
          <cell r="BQ726">
            <v>1</v>
          </cell>
          <cell r="BR726">
            <v>1</v>
          </cell>
          <cell r="BS726">
            <v>1</v>
          </cell>
          <cell r="BT726">
            <v>1</v>
          </cell>
          <cell r="BU726">
            <v>1</v>
          </cell>
          <cell r="BV726">
            <v>1</v>
          </cell>
          <cell r="BW726">
            <v>1</v>
          </cell>
          <cell r="BX726">
            <v>1</v>
          </cell>
          <cell r="BY726">
            <v>1</v>
          </cell>
          <cell r="BZ726">
            <v>1</v>
          </cell>
          <cell r="CA726">
            <v>1</v>
          </cell>
        </row>
        <row r="727">
          <cell r="B727" t="str">
            <v>Current shares outstanding (mn)</v>
          </cell>
          <cell r="C727" t="str">
            <v>NUM_SH</v>
          </cell>
          <cell r="E727">
            <v>600.67593699999998</v>
          </cell>
        </row>
        <row r="728">
          <cell r="B728" t="str">
            <v>Free float</v>
          </cell>
          <cell r="C728" t="str">
            <v>FREE_FLOAT</v>
          </cell>
          <cell r="E728">
            <v>0.92810000000000004</v>
          </cell>
        </row>
        <row r="729">
          <cell r="B729" t="str">
            <v>Employee Stock Ownership Plan</v>
          </cell>
          <cell r="C729" t="str">
            <v>ACT1</v>
          </cell>
          <cell r="E729">
            <v>5.3100000000000001E-2</v>
          </cell>
        </row>
        <row r="730">
          <cell r="B730" t="str">
            <v>Individual Insider Ownership</v>
          </cell>
          <cell r="C730" t="str">
            <v>ACT2</v>
          </cell>
          <cell r="E730">
            <v>1.8800000000000001E-2</v>
          </cell>
        </row>
        <row r="731">
          <cell r="A731" t="str">
            <v>Publishing Items</v>
          </cell>
        </row>
        <row r="732">
          <cell r="B732" t="str">
            <v>Book value per share, BVPS (Pub)</v>
          </cell>
          <cell r="C732" t="str">
            <v>BVPS_PUB</v>
          </cell>
          <cell r="D732" t="str">
            <v>USD</v>
          </cell>
          <cell r="N732">
            <v>21.545293999999998</v>
          </cell>
          <cell r="O732">
            <v>22.069133999999998</v>
          </cell>
          <cell r="P732">
            <v>22.726292000000001</v>
          </cell>
          <cell r="Q732">
            <v>23.310914</v>
          </cell>
          <cell r="R732">
            <v>24.095452999999999</v>
          </cell>
          <cell r="S732">
            <v>24.040210999999999</v>
          </cell>
          <cell r="T732">
            <v>24.588269</v>
          </cell>
          <cell r="U732">
            <v>24.833570000000002</v>
          </cell>
          <cell r="V732">
            <v>25.323018000000001</v>
          </cell>
          <cell r="W732">
            <v>25.814696000000001</v>
          </cell>
          <cell r="X732">
            <v>25.698324</v>
          </cell>
          <cell r="Y732">
            <v>26.316354</v>
          </cell>
          <cell r="Z732">
            <v>26.423203000000001</v>
          </cell>
          <cell r="AA732">
            <v>27.15814</v>
          </cell>
          <cell r="AB732">
            <v>27.630488</v>
          </cell>
          <cell r="AC732">
            <v>27.646325999999998</v>
          </cell>
          <cell r="AD732">
            <v>27.055997999999999</v>
          </cell>
          <cell r="AE732">
            <v>28.388062000000001</v>
          </cell>
          <cell r="AF732">
            <v>28.639852999999999</v>
          </cell>
          <cell r="AG732">
            <v>28.175173000000001</v>
          </cell>
          <cell r="AH732">
            <v>28.175173000000001</v>
          </cell>
          <cell r="AI732">
            <v>28.552859164967</v>
          </cell>
          <cell r="AJ732">
            <v>28.988045060590999</v>
          </cell>
          <cell r="AK732">
            <v>30.479567692193001</v>
          </cell>
          <cell r="AL732">
            <v>31.423637649231001</v>
          </cell>
          <cell r="AM732">
            <v>31.423637649231001</v>
          </cell>
          <cell r="AN732">
            <v>31.997095402942001</v>
          </cell>
          <cell r="AO732">
            <v>32.553234250862999</v>
          </cell>
          <cell r="AP732">
            <v>31.923686783510998</v>
          </cell>
          <cell r="AQ732">
            <v>31.544952344908001</v>
          </cell>
          <cell r="AR732">
            <v>31.544952344908001</v>
          </cell>
          <cell r="AS732">
            <v>31.664311462337</v>
          </cell>
          <cell r="AT732">
            <v>31.775134243855</v>
          </cell>
          <cell r="AU732">
            <v>31.408898042149001</v>
          </cell>
          <cell r="AV732">
            <v>31.641504774641</v>
          </cell>
          <cell r="AW732">
            <v>31.641504774641</v>
          </cell>
          <cell r="AX732">
            <v>31.653716562425</v>
          </cell>
          <cell r="AY732">
            <v>31.703212636046999</v>
          </cell>
          <cell r="AZ732">
            <v>31.735501644827998</v>
          </cell>
          <cell r="BA732">
            <v>31.754862558056001</v>
          </cell>
          <cell r="BB732">
            <v>31.754862558056001</v>
          </cell>
          <cell r="BC732">
            <v>31.685016664917001</v>
          </cell>
          <cell r="BD732">
            <v>36.056795158882998</v>
          </cell>
          <cell r="BE732">
            <v>35.59287170791</v>
          </cell>
          <cell r="BF732">
            <v>33.672641201330997</v>
          </cell>
          <cell r="BG732">
            <v>33.672641201330997</v>
          </cell>
          <cell r="BH732">
            <v>33.218730483713998</v>
          </cell>
          <cell r="BI732">
            <v>32.637182702983999</v>
          </cell>
          <cell r="BJ732">
            <v>32.411449039066</v>
          </cell>
          <cell r="BK732">
            <v>30.829942236813</v>
          </cell>
          <cell r="BL732">
            <v>30.829942236813</v>
          </cell>
          <cell r="BM732">
            <v>30.959892469082</v>
          </cell>
          <cell r="BN732">
            <v>30.632157652088999</v>
          </cell>
        </row>
        <row r="733">
          <cell r="B733" t="str">
            <v>DPS, dividend per share (Pub)</v>
          </cell>
          <cell r="C733" t="str">
            <v>DPS_PUB</v>
          </cell>
          <cell r="D733" t="str">
            <v>USD</v>
          </cell>
          <cell r="N733">
            <v>0.21</v>
          </cell>
          <cell r="O733">
            <v>5.5E-2</v>
          </cell>
          <cell r="P733">
            <v>5.5E-2</v>
          </cell>
          <cell r="Q733">
            <v>5.5E-2</v>
          </cell>
          <cell r="R733">
            <v>5.5E-2</v>
          </cell>
          <cell r="S733">
            <v>0.22</v>
          </cell>
          <cell r="T733">
            <v>5.7500000000000002E-2</v>
          </cell>
          <cell r="U733">
            <v>5.7500000000000002E-2</v>
          </cell>
          <cell r="V733">
            <v>5.7500000000000002E-2</v>
          </cell>
          <cell r="W733">
            <v>5.7500000000000002E-2</v>
          </cell>
          <cell r="X733">
            <v>0.23</v>
          </cell>
          <cell r="Y733">
            <v>0.06</v>
          </cell>
          <cell r="Z733">
            <v>0.06</v>
          </cell>
          <cell r="AA733">
            <v>0.06</v>
          </cell>
          <cell r="AB733">
            <v>0.06</v>
          </cell>
          <cell r="AC733">
            <v>0.24</v>
          </cell>
          <cell r="AD733">
            <v>6.25E-2</v>
          </cell>
          <cell r="AE733">
            <v>6.25E-2</v>
          </cell>
          <cell r="AF733">
            <v>6.25E-2</v>
          </cell>
          <cell r="AG733">
            <v>6.25E-2</v>
          </cell>
          <cell r="AH733">
            <v>0.25</v>
          </cell>
          <cell r="AI733">
            <v>6.5000000000000002E-2</v>
          </cell>
          <cell r="AJ733">
            <v>6.5000000000000002E-2</v>
          </cell>
          <cell r="AK733">
            <v>6.5000000000000002E-2</v>
          </cell>
          <cell r="AL733">
            <v>6.5000000000000002E-2</v>
          </cell>
          <cell r="AM733">
            <v>0.26</v>
          </cell>
          <cell r="AN733">
            <v>6.7500000000000004E-2</v>
          </cell>
          <cell r="AO733">
            <v>0.7</v>
          </cell>
          <cell r="AP733">
            <v>0.7</v>
          </cell>
          <cell r="AQ733">
            <v>0.7</v>
          </cell>
          <cell r="AR733">
            <v>2.1675</v>
          </cell>
          <cell r="AS733">
            <v>0.7</v>
          </cell>
          <cell r="AT733">
            <v>0.7</v>
          </cell>
          <cell r="AU733">
            <v>0.7</v>
          </cell>
          <cell r="AV733">
            <v>0.7</v>
          </cell>
          <cell r="AW733">
            <v>2.8</v>
          </cell>
          <cell r="AX733">
            <v>0.72499999999999998</v>
          </cell>
          <cell r="AY733">
            <v>0.72499999999999998</v>
          </cell>
          <cell r="AZ733">
            <v>0.72499999999999998</v>
          </cell>
          <cell r="BA733">
            <v>0.72499999999999998</v>
          </cell>
          <cell r="BB733">
            <v>2.9</v>
          </cell>
          <cell r="BC733">
            <v>0.72499999999999998</v>
          </cell>
          <cell r="BD733">
            <v>0.72499999999999998</v>
          </cell>
          <cell r="BE733">
            <v>0.72499999999999998</v>
          </cell>
          <cell r="BF733">
            <v>0.72499999999999998</v>
          </cell>
          <cell r="BG733">
            <v>2.9</v>
          </cell>
          <cell r="BH733">
            <v>0.72499999999999998</v>
          </cell>
          <cell r="BI733">
            <v>0.72499999999999998</v>
          </cell>
          <cell r="BJ733">
            <v>0.72499999999999998</v>
          </cell>
          <cell r="BK733">
            <v>0.72499999999999998</v>
          </cell>
          <cell r="BL733">
            <v>2.9</v>
          </cell>
          <cell r="BM733">
            <v>0.54</v>
          </cell>
          <cell r="BN733">
            <v>0.54</v>
          </cell>
        </row>
        <row r="734">
          <cell r="B734" t="str">
            <v>Special dividend per share</v>
          </cell>
          <cell r="C734" t="str">
            <v>DPS_SPECIAL_PUB</v>
          </cell>
          <cell r="D734" t="str">
            <v>USD</v>
          </cell>
        </row>
        <row r="735">
          <cell r="B735" t="str">
            <v>EBITDA (Pub)</v>
          </cell>
          <cell r="C735" t="str">
            <v>EBITDA_PUB</v>
          </cell>
          <cell r="D735" t="str">
            <v>USD</v>
          </cell>
          <cell r="N735">
            <v>1025.6030000000001</v>
          </cell>
          <cell r="O735">
            <v>306.57900000000001</v>
          </cell>
          <cell r="P735">
            <v>313.04599999999999</v>
          </cell>
          <cell r="Q735">
            <v>315.51</v>
          </cell>
          <cell r="R735">
            <v>319.95400000000001</v>
          </cell>
          <cell r="S735">
            <v>1256.5889999999999</v>
          </cell>
          <cell r="T735">
            <v>310.54899999999998</v>
          </cell>
          <cell r="U735">
            <v>320.66199999999998</v>
          </cell>
          <cell r="V735">
            <v>308.23899999999998</v>
          </cell>
          <cell r="W735">
            <v>318.92</v>
          </cell>
          <cell r="X735">
            <v>1254.857</v>
          </cell>
          <cell r="Y735">
            <v>309.03500000000003</v>
          </cell>
          <cell r="Z735">
            <v>316.334</v>
          </cell>
          <cell r="AA735">
            <v>340.62099999999998</v>
          </cell>
          <cell r="AB735">
            <v>308.197</v>
          </cell>
          <cell r="AC735">
            <v>1274.1869999999999</v>
          </cell>
          <cell r="AD735">
            <v>297.62</v>
          </cell>
          <cell r="AE735">
            <v>297.07900000000001</v>
          </cell>
          <cell r="AF735">
            <v>301.39800000000002</v>
          </cell>
          <cell r="AG735">
            <v>300.03899999999999</v>
          </cell>
          <cell r="AH735">
            <v>1196.136</v>
          </cell>
          <cell r="AI735">
            <v>295.86700000000002</v>
          </cell>
          <cell r="AJ735">
            <v>311.226</v>
          </cell>
          <cell r="AK735">
            <v>363.005</v>
          </cell>
          <cell r="AL735">
            <v>321.47199999999998</v>
          </cell>
          <cell r="AM735">
            <v>1291.57</v>
          </cell>
          <cell r="AN735">
            <v>319.17700000000002</v>
          </cell>
          <cell r="AO735">
            <v>318.26600000000002</v>
          </cell>
          <cell r="AP735">
            <v>309.07900000000001</v>
          </cell>
          <cell r="AQ735">
            <v>311.94400000000002</v>
          </cell>
          <cell r="AR735">
            <v>1258.4659999999999</v>
          </cell>
          <cell r="AS735">
            <v>305.52100000000002</v>
          </cell>
          <cell r="AT735">
            <v>303.59300000000002</v>
          </cell>
          <cell r="AU735">
            <v>929.81100000000004</v>
          </cell>
          <cell r="AV735">
            <v>943.59199999999998</v>
          </cell>
          <cell r="AW735">
            <v>2482.5169999999998</v>
          </cell>
          <cell r="AX735">
            <v>934.88099999999997</v>
          </cell>
          <cell r="AY735">
            <v>922.07299999999998</v>
          </cell>
          <cell r="AZ735">
            <v>895.28800000000001</v>
          </cell>
          <cell r="BA735">
            <v>864.31799999999998</v>
          </cell>
          <cell r="BB735">
            <v>3616.56</v>
          </cell>
          <cell r="BC735">
            <v>868.28700000000003</v>
          </cell>
          <cell r="BD735">
            <v>1917</v>
          </cell>
          <cell r="BE735">
            <v>1885</v>
          </cell>
          <cell r="BF735">
            <v>1846</v>
          </cell>
          <cell r="BG735">
            <v>6516.2870000000003</v>
          </cell>
          <cell r="BH735">
            <v>1944</v>
          </cell>
          <cell r="BI735">
            <v>1900</v>
          </cell>
          <cell r="BJ735">
            <v>1899</v>
          </cell>
          <cell r="BK735">
            <v>1913</v>
          </cell>
          <cell r="BL735">
            <v>7656</v>
          </cell>
          <cell r="BM735">
            <v>1933</v>
          </cell>
          <cell r="BN735">
            <v>1858</v>
          </cell>
        </row>
        <row r="736">
          <cell r="B736" t="str">
            <v>EPS (Pub)</v>
          </cell>
          <cell r="C736" t="str">
            <v>EPS_PUB</v>
          </cell>
          <cell r="D736" t="str">
            <v>USD</v>
          </cell>
          <cell r="N736">
            <v>3.5755440141819999</v>
          </cell>
          <cell r="O736">
            <v>0.56048500000000001</v>
          </cell>
          <cell r="P736">
            <v>0.60403499999999999</v>
          </cell>
          <cell r="Q736">
            <v>0.60860599999999998</v>
          </cell>
          <cell r="R736">
            <v>0.61344699999999996</v>
          </cell>
          <cell r="S736">
            <v>2.3140551421910001</v>
          </cell>
          <cell r="T736">
            <v>0.58026299999999997</v>
          </cell>
          <cell r="U736">
            <v>0.59892400000000001</v>
          </cell>
          <cell r="V736">
            <v>0.59699999999999998</v>
          </cell>
          <cell r="W736">
            <v>0.61506273126699995</v>
          </cell>
          <cell r="X736">
            <v>2.5176454862669999</v>
          </cell>
          <cell r="Y736">
            <v>0.55925000000000002</v>
          </cell>
          <cell r="Z736">
            <v>0.62755033433100005</v>
          </cell>
          <cell r="AA736">
            <v>0.72408499999999998</v>
          </cell>
          <cell r="AB736">
            <v>0.57790174457200005</v>
          </cell>
          <cell r="AC736">
            <v>2.4887865809880001</v>
          </cell>
          <cell r="AD736">
            <v>0.56596999999999997</v>
          </cell>
          <cell r="AE736">
            <v>1.2527376763460001</v>
          </cell>
          <cell r="AF736">
            <v>0.64626228746000003</v>
          </cell>
          <cell r="AG736">
            <v>0.66834631626800001</v>
          </cell>
          <cell r="AH736">
            <v>3.133316629951</v>
          </cell>
          <cell r="AI736">
            <v>0.66951542456199997</v>
          </cell>
          <cell r="AJ736">
            <v>0.68970550733799996</v>
          </cell>
          <cell r="AK736">
            <v>0.96353883577300004</v>
          </cell>
          <cell r="AL736">
            <v>0.81568121759199996</v>
          </cell>
          <cell r="AM736">
            <v>3.138440985266</v>
          </cell>
          <cell r="AN736">
            <v>0.80779001640500003</v>
          </cell>
          <cell r="AO736">
            <v>0.87656612082800001</v>
          </cell>
          <cell r="AP736">
            <v>0.82227984937499998</v>
          </cell>
          <cell r="AQ736">
            <v>0.87994338859700005</v>
          </cell>
          <cell r="AR736">
            <v>3.3847211388459999</v>
          </cell>
          <cell r="AS736">
            <v>0.82605099653000003</v>
          </cell>
          <cell r="AT736">
            <v>0.83759678230300005</v>
          </cell>
          <cell r="AU736">
            <v>0.90163972882300003</v>
          </cell>
          <cell r="AV736">
            <v>0.96017147833100003</v>
          </cell>
          <cell r="AW736">
            <v>3.525458985987</v>
          </cell>
          <cell r="AX736">
            <v>0.93076264096000005</v>
          </cell>
          <cell r="AY736">
            <v>0.88381763443700001</v>
          </cell>
          <cell r="AZ736">
            <v>0.83498280689899995</v>
          </cell>
          <cell r="BA736">
            <v>0.76335170398499996</v>
          </cell>
          <cell r="BB736">
            <v>3.4119775343400001</v>
          </cell>
          <cell r="BC736">
            <v>0.76</v>
          </cell>
          <cell r="BD736">
            <v>0.72337107815099999</v>
          </cell>
          <cell r="BE736">
            <v>0.62112821632100002</v>
          </cell>
          <cell r="BF736">
            <v>0.55456355480800001</v>
          </cell>
          <cell r="BG736">
            <v>2.6590628492809998</v>
          </cell>
          <cell r="BH736">
            <v>0.68187313613300005</v>
          </cell>
          <cell r="BI736">
            <v>0.64807771786599999</v>
          </cell>
          <cell r="BJ736">
            <v>0.66260653044499995</v>
          </cell>
          <cell r="BK736">
            <v>0.66543307667399998</v>
          </cell>
          <cell r="BL736">
            <v>2.6579515184310001</v>
          </cell>
          <cell r="BM736">
            <v>0.76480419402499999</v>
          </cell>
          <cell r="BN736">
            <v>0.68857104170700001</v>
          </cell>
        </row>
        <row r="737">
          <cell r="B737" t="str">
            <v>Consensus earnings equivalent estimate</v>
          </cell>
          <cell r="C737" t="str">
            <v>CEEE_EPS</v>
          </cell>
          <cell r="D737" t="str">
            <v>USD</v>
          </cell>
        </row>
        <row r="738">
          <cell r="B738" t="str">
            <v>EPS (excl. ESO) (Pub)</v>
          </cell>
          <cell r="C738" t="str">
            <v>EPS_PUB_EX_ESO</v>
          </cell>
          <cell r="D738" t="str">
            <v>USD</v>
          </cell>
          <cell r="Y738">
            <v>0.59</v>
          </cell>
          <cell r="Z738">
            <v>0.64</v>
          </cell>
          <cell r="AA738">
            <v>0.73688699999999996</v>
          </cell>
          <cell r="AB738">
            <v>0.61390900000000004</v>
          </cell>
          <cell r="AC738">
            <v>2.5807259999999999</v>
          </cell>
          <cell r="AD738">
            <v>0.55378499999999997</v>
          </cell>
          <cell r="AE738">
            <v>0.62329999999999997</v>
          </cell>
          <cell r="AF738">
            <v>0.66449657854999999</v>
          </cell>
          <cell r="AG738">
            <v>0.68685399999999996</v>
          </cell>
          <cell r="AH738">
            <v>2.5384357475639998</v>
          </cell>
          <cell r="AI738">
            <v>0.69253799999999999</v>
          </cell>
          <cell r="AJ738">
            <v>0.71325185567500005</v>
          </cell>
          <cell r="AK738">
            <v>0.98739822615200001</v>
          </cell>
          <cell r="AL738">
            <v>0.82930284510399999</v>
          </cell>
          <cell r="AM738">
            <v>3.2224699704519999</v>
          </cell>
          <cell r="AN738">
            <v>0.81185141785799997</v>
          </cell>
          <cell r="AO738">
            <v>0.88098933643599997</v>
          </cell>
          <cell r="AP738">
            <v>0.82718342325200001</v>
          </cell>
          <cell r="AQ738">
            <v>0.88510715729900002</v>
          </cell>
          <cell r="AR738">
            <v>3.405081715298</v>
          </cell>
          <cell r="AS738">
            <v>0.83118050512399999</v>
          </cell>
          <cell r="AT738">
            <v>0.84267973856199996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</row>
        <row r="739">
          <cell r="B739" t="str">
            <v>EV adjustment (Pub)</v>
          </cell>
          <cell r="C739" t="str">
            <v>EV_ADJ_PUB</v>
          </cell>
          <cell r="D739" t="str">
            <v>USD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R739">
            <v>0</v>
          </cell>
          <cell r="AW739">
            <v>0</v>
          </cell>
          <cell r="BB739">
            <v>0</v>
          </cell>
        </row>
        <row r="740">
          <cell r="B740" t="str">
            <v>Net debt (Pub)</v>
          </cell>
          <cell r="C740" t="str">
            <v>NET_DEBT_PUB</v>
          </cell>
          <cell r="D740" t="str">
            <v>USD</v>
          </cell>
          <cell r="N740">
            <v>3645.2080000000001</v>
          </cell>
          <cell r="O740">
            <v>3392.7469999999998</v>
          </cell>
          <cell r="P740">
            <v>3232.3910000000001</v>
          </cell>
          <cell r="Q740">
            <v>3076.6010000000001</v>
          </cell>
          <cell r="R740">
            <v>2978.5740000000001</v>
          </cell>
          <cell r="S740">
            <v>2978.5740000000001</v>
          </cell>
          <cell r="T740">
            <v>2915.9569999999999</v>
          </cell>
          <cell r="U740">
            <v>2908.8539999999998</v>
          </cell>
          <cell r="V740">
            <v>2853.145</v>
          </cell>
          <cell r="W740">
            <v>2844.4209999999998</v>
          </cell>
          <cell r="X740">
            <v>2844.4209999999998</v>
          </cell>
          <cell r="Y740">
            <v>2709.683</v>
          </cell>
          <cell r="Z740">
            <v>2753.0720000000001</v>
          </cell>
          <cell r="AA740">
            <v>2566.3449999999998</v>
          </cell>
          <cell r="AB740">
            <v>2493.96</v>
          </cell>
          <cell r="AC740">
            <v>2493.96</v>
          </cell>
          <cell r="AD740">
            <v>2909.9949999999999</v>
          </cell>
          <cell r="AE740">
            <v>2618.9490000000001</v>
          </cell>
          <cell r="AF740">
            <v>2579.23</v>
          </cell>
          <cell r="AG740">
            <v>2565.1959999999999</v>
          </cell>
          <cell r="AH740">
            <v>2565.1959999999999</v>
          </cell>
          <cell r="AI740">
            <v>2513.511</v>
          </cell>
          <cell r="AJ740">
            <v>3202.855</v>
          </cell>
          <cell r="AK740">
            <v>2943.7570000000001</v>
          </cell>
          <cell r="AL740">
            <v>2979.8530000000001</v>
          </cell>
          <cell r="AM740">
            <v>2979.8530000000001</v>
          </cell>
          <cell r="AN740">
            <v>2929.2150000000001</v>
          </cell>
          <cell r="AO740">
            <v>2997.6869999999999</v>
          </cell>
          <cell r="AP740">
            <v>3085.6660000000002</v>
          </cell>
          <cell r="AQ740">
            <v>3071.1990000000001</v>
          </cell>
          <cell r="AR740">
            <v>3071.1990000000001</v>
          </cell>
          <cell r="AS740">
            <v>2961.32</v>
          </cell>
          <cell r="AT740">
            <v>2860.7159999999999</v>
          </cell>
          <cell r="AU740">
            <v>7692.808</v>
          </cell>
          <cell r="AV740">
            <v>7591.9110000000001</v>
          </cell>
          <cell r="AW740">
            <v>7591.9110000000001</v>
          </cell>
          <cell r="AX740">
            <v>7514.5990000000002</v>
          </cell>
          <cell r="AY740">
            <v>7488.848</v>
          </cell>
          <cell r="AZ740">
            <v>7315.2349999999997</v>
          </cell>
          <cell r="BA740">
            <v>7154.6440000000002</v>
          </cell>
          <cell r="BB740">
            <v>7154.6440000000002</v>
          </cell>
          <cell r="BC740">
            <v>6910.1310000000003</v>
          </cell>
          <cell r="BD740">
            <v>18798</v>
          </cell>
          <cell r="BE740">
            <v>21053</v>
          </cell>
          <cell r="BF740">
            <v>21708</v>
          </cell>
          <cell r="BG740">
            <v>21708</v>
          </cell>
          <cell r="BH740">
            <v>21337</v>
          </cell>
          <cell r="BI740">
            <v>21304</v>
          </cell>
          <cell r="BJ740">
            <v>20512</v>
          </cell>
          <cell r="BK740">
            <v>20394</v>
          </cell>
          <cell r="BL740">
            <v>20394</v>
          </cell>
          <cell r="BM740">
            <v>20312</v>
          </cell>
          <cell r="BN740">
            <v>20371</v>
          </cell>
        </row>
        <row r="741">
          <cell r="B741" t="str">
            <v>Net income (Pub)</v>
          </cell>
          <cell r="C741" t="str">
            <v>NI_PUB</v>
          </cell>
          <cell r="D741" t="str">
            <v>USD</v>
          </cell>
          <cell r="N741">
            <v>42.54616</v>
          </cell>
          <cell r="O741">
            <v>80.596000000000004</v>
          </cell>
          <cell r="P741">
            <v>87.268000000000001</v>
          </cell>
          <cell r="Q741">
            <v>88.352000000000004</v>
          </cell>
          <cell r="R741">
            <v>89.167000000000002</v>
          </cell>
          <cell r="S741">
            <v>355.18281000000002</v>
          </cell>
          <cell r="T741">
            <v>83.179000000000002</v>
          </cell>
          <cell r="U741">
            <v>83.183999999999997</v>
          </cell>
          <cell r="V741">
            <v>81.034999999999997</v>
          </cell>
          <cell r="W741">
            <v>85.004999999999995</v>
          </cell>
          <cell r="X741">
            <v>340.74560000000002</v>
          </cell>
          <cell r="Y741">
            <v>76.711709999999997</v>
          </cell>
          <cell r="Z741">
            <v>84.9358</v>
          </cell>
          <cell r="AA741">
            <v>98.414721999999998</v>
          </cell>
          <cell r="AB741">
            <v>78.546671000000003</v>
          </cell>
          <cell r="AC741">
            <v>338.68203499999998</v>
          </cell>
          <cell r="AD741">
            <v>72.421000000000006</v>
          </cell>
          <cell r="AE741">
            <v>152.37799999999999</v>
          </cell>
          <cell r="AF741">
            <v>77.840999999999994</v>
          </cell>
          <cell r="AG741">
            <v>79.448999999999998</v>
          </cell>
          <cell r="AH741">
            <v>382.08899999999898</v>
          </cell>
          <cell r="AI741">
            <v>77.87</v>
          </cell>
          <cell r="AJ741">
            <v>78.433999999999997</v>
          </cell>
          <cell r="AK741">
            <v>108.137</v>
          </cell>
          <cell r="AL741">
            <v>89.822000000000003</v>
          </cell>
          <cell r="AM741">
            <v>354.26299999999998</v>
          </cell>
          <cell r="AN741">
            <v>86.171000000000006</v>
          </cell>
          <cell r="AO741">
            <v>91.162000000000006</v>
          </cell>
          <cell r="AP741">
            <v>82.76</v>
          </cell>
          <cell r="AQ741">
            <v>87.043999999999997</v>
          </cell>
          <cell r="AR741">
            <v>347.137</v>
          </cell>
          <cell r="AS741">
            <v>81.897999999999996</v>
          </cell>
          <cell r="AT741">
            <v>83.299000000000007</v>
          </cell>
          <cell r="AU741">
            <v>269.05200000000002</v>
          </cell>
          <cell r="AV741">
            <v>286.68799999999999</v>
          </cell>
          <cell r="AW741">
            <v>720.93700000000001</v>
          </cell>
          <cell r="AX741">
            <v>279.226</v>
          </cell>
          <cell r="AY741">
            <v>265.68</v>
          </cell>
          <cell r="AZ741">
            <v>251.08099999999999</v>
          </cell>
          <cell r="BA741">
            <v>231.44900000000001</v>
          </cell>
          <cell r="BB741">
            <v>1027.4359999999999</v>
          </cell>
          <cell r="BC741">
            <v>233.17500000000001</v>
          </cell>
          <cell r="BD741">
            <v>275</v>
          </cell>
          <cell r="BE741">
            <v>208</v>
          </cell>
          <cell r="BF741">
            <v>151</v>
          </cell>
          <cell r="BG741">
            <v>867.17499999999995</v>
          </cell>
          <cell r="BH741">
            <v>243</v>
          </cell>
          <cell r="BI741">
            <v>218</v>
          </cell>
          <cell r="BJ741">
            <v>237</v>
          </cell>
          <cell r="BK741">
            <v>240</v>
          </cell>
          <cell r="BL741">
            <v>938</v>
          </cell>
          <cell r="BM741">
            <v>303</v>
          </cell>
          <cell r="BN741">
            <v>249</v>
          </cell>
        </row>
        <row r="742">
          <cell r="B742" t="str">
            <v>EBIT, operating profit (Pub)</v>
          </cell>
          <cell r="C742" t="str">
            <v>EBIT_PUB</v>
          </cell>
          <cell r="D742" t="str">
            <v>USD</v>
          </cell>
          <cell r="N742">
            <v>575.40599999999995</v>
          </cell>
          <cell r="O742">
            <v>179.81399999999999</v>
          </cell>
          <cell r="P742">
            <v>188.381</v>
          </cell>
          <cell r="Q742">
            <v>190.78100000000001</v>
          </cell>
          <cell r="R742">
            <v>192.46100000000001</v>
          </cell>
          <cell r="S742">
            <v>752.93700000000001</v>
          </cell>
          <cell r="T742">
            <v>183.55699999999999</v>
          </cell>
          <cell r="U742">
            <v>189.911</v>
          </cell>
          <cell r="V742">
            <v>181.161</v>
          </cell>
          <cell r="W742">
            <v>189.61600000000001</v>
          </cell>
          <cell r="X742">
            <v>740.73199999999997</v>
          </cell>
          <cell r="Y742">
            <v>176.86</v>
          </cell>
          <cell r="Z742">
            <v>185.88200000000001</v>
          </cell>
          <cell r="AA742">
            <v>207.095</v>
          </cell>
          <cell r="AB742">
            <v>172.41900000000001</v>
          </cell>
          <cell r="AC742">
            <v>742.25599999999997</v>
          </cell>
          <cell r="AD742">
            <v>163.05500000000001</v>
          </cell>
          <cell r="AE742">
            <v>165.25899999999999</v>
          </cell>
          <cell r="AF742">
            <v>171.55799999999999</v>
          </cell>
          <cell r="AG742">
            <v>173.679</v>
          </cell>
          <cell r="AH742">
            <v>673.55099999999902</v>
          </cell>
          <cell r="AI742">
            <v>168.083</v>
          </cell>
          <cell r="AJ742">
            <v>176.91499999999999</v>
          </cell>
          <cell r="AK742">
            <v>226.399</v>
          </cell>
          <cell r="AL742">
            <v>183.91800000000001</v>
          </cell>
          <cell r="AM742">
            <v>755.31500000000005</v>
          </cell>
          <cell r="AN742">
            <v>183.49299999999999</v>
          </cell>
          <cell r="AO742">
            <v>187.31200000000001</v>
          </cell>
          <cell r="AP742">
            <v>180.727</v>
          </cell>
          <cell r="AQ742">
            <v>183.148</v>
          </cell>
          <cell r="AR742">
            <v>734.68</v>
          </cell>
          <cell r="AS742">
            <v>177.94900000000001</v>
          </cell>
          <cell r="AT742">
            <v>175.041</v>
          </cell>
          <cell r="AU742">
            <v>567.60900000000004</v>
          </cell>
          <cell r="AV742">
            <v>587.20799999999997</v>
          </cell>
          <cell r="AW742">
            <v>1507.807</v>
          </cell>
          <cell r="AX742">
            <v>581.71900000000005</v>
          </cell>
          <cell r="AY742">
            <v>564.12199999999996</v>
          </cell>
          <cell r="AZ742">
            <v>537.42100000000005</v>
          </cell>
          <cell r="BA742">
            <v>499.745</v>
          </cell>
          <cell r="BB742">
            <v>2183.0070000000001</v>
          </cell>
          <cell r="BC742">
            <v>499.74</v>
          </cell>
          <cell r="BD742">
            <v>740</v>
          </cell>
          <cell r="BE742">
            <v>657</v>
          </cell>
          <cell r="BF742">
            <v>594</v>
          </cell>
          <cell r="BG742">
            <v>2490.7399999999998</v>
          </cell>
          <cell r="BH742">
            <v>736</v>
          </cell>
          <cell r="BI742">
            <v>692</v>
          </cell>
          <cell r="BJ742">
            <v>710</v>
          </cell>
          <cell r="BK742">
            <v>693</v>
          </cell>
          <cell r="BL742">
            <v>2831</v>
          </cell>
          <cell r="BM742">
            <v>816</v>
          </cell>
          <cell r="BN742">
            <v>735</v>
          </cell>
        </row>
        <row r="743">
          <cell r="B743" t="str">
            <v>Pre-tax profit (Pub)</v>
          </cell>
          <cell r="C743" t="str">
            <v>PTP_PUB</v>
          </cell>
          <cell r="D743" t="str">
            <v>USD</v>
          </cell>
          <cell r="N743">
            <v>147.65216000000001</v>
          </cell>
          <cell r="O743">
            <v>124.85899999999999</v>
          </cell>
          <cell r="P743">
            <v>134.988</v>
          </cell>
          <cell r="Q743">
            <v>137.08099999999999</v>
          </cell>
          <cell r="R743">
            <v>140.572</v>
          </cell>
          <cell r="S743">
            <v>542.83380999999997</v>
          </cell>
          <cell r="T743">
            <v>135.37700000000001</v>
          </cell>
          <cell r="U743">
            <v>135.137</v>
          </cell>
          <cell r="V743">
            <v>131.59399999999999</v>
          </cell>
          <cell r="W743">
            <v>138.05600000000001</v>
          </cell>
          <cell r="X743">
            <v>551.27359999999999</v>
          </cell>
          <cell r="Y743">
            <v>124.17871</v>
          </cell>
          <cell r="Z743">
            <v>137.99680000000001</v>
          </cell>
          <cell r="AA743">
            <v>160.113722</v>
          </cell>
          <cell r="AB743">
            <v>124.326671</v>
          </cell>
          <cell r="AC743">
            <v>546.68903499999999</v>
          </cell>
          <cell r="AD743">
            <v>117.566</v>
          </cell>
          <cell r="AE743">
            <v>238.07900000000001</v>
          </cell>
          <cell r="AF743">
            <v>126.51900000000001</v>
          </cell>
          <cell r="AG743">
            <v>128.71299999999999</v>
          </cell>
          <cell r="AH743">
            <v>610.87699999999995</v>
          </cell>
          <cell r="AI743">
            <v>126.41200000000001</v>
          </cell>
          <cell r="AJ743">
            <v>127.328</v>
          </cell>
          <cell r="AK743">
            <v>175.547</v>
          </cell>
          <cell r="AL743">
            <v>139.249</v>
          </cell>
          <cell r="AM743">
            <v>568.53599999999994</v>
          </cell>
          <cell r="AN743">
            <v>137.898</v>
          </cell>
          <cell r="AO743">
            <v>145.92500000000001</v>
          </cell>
          <cell r="AP743">
            <v>132.661</v>
          </cell>
          <cell r="AQ743">
            <v>135.518</v>
          </cell>
          <cell r="AR743">
            <v>552.00199999999995</v>
          </cell>
          <cell r="AS743">
            <v>132.09899999999999</v>
          </cell>
          <cell r="AT743">
            <v>134.43899999999999</v>
          </cell>
          <cell r="AU743">
            <v>433.649</v>
          </cell>
          <cell r="AV743">
            <v>451.68</v>
          </cell>
          <cell r="AW743">
            <v>1151.867</v>
          </cell>
          <cell r="AX743">
            <v>449.99400000000003</v>
          </cell>
          <cell r="AY743">
            <v>428.18099999999998</v>
          </cell>
          <cell r="AZ743">
            <v>404.738</v>
          </cell>
          <cell r="BA743">
            <v>372.745</v>
          </cell>
          <cell r="BB743">
            <v>1655.6579999999999</v>
          </cell>
          <cell r="BC743">
            <v>374.67500000000001</v>
          </cell>
          <cell r="BD743">
            <v>457</v>
          </cell>
          <cell r="BE743">
            <v>340</v>
          </cell>
          <cell r="BF743">
            <v>259</v>
          </cell>
          <cell r="BG743">
            <v>1430.675</v>
          </cell>
          <cell r="BH743">
            <v>400</v>
          </cell>
          <cell r="BI743">
            <v>360</v>
          </cell>
          <cell r="BJ743">
            <v>390</v>
          </cell>
          <cell r="BK743">
            <v>383</v>
          </cell>
          <cell r="BL743">
            <v>1533</v>
          </cell>
          <cell r="BM743">
            <v>502</v>
          </cell>
          <cell r="BN743">
            <v>414</v>
          </cell>
        </row>
        <row r="744">
          <cell r="B744" t="str">
            <v>Sales, revenue (Pub)</v>
          </cell>
          <cell r="C744" t="str">
            <v>REVS_PUB</v>
          </cell>
          <cell r="D744" t="str">
            <v>USD</v>
          </cell>
          <cell r="N744">
            <v>1971.9960000000001</v>
          </cell>
          <cell r="O744">
            <v>578.01400000000001</v>
          </cell>
          <cell r="P744">
            <v>586.72900000000004</v>
          </cell>
          <cell r="Q744">
            <v>600.26400000000001</v>
          </cell>
          <cell r="R744">
            <v>601.10299999999995</v>
          </cell>
          <cell r="S744">
            <v>2367.61</v>
          </cell>
          <cell r="T744">
            <v>593.70399999999995</v>
          </cell>
          <cell r="U744">
            <v>603.55499999999995</v>
          </cell>
          <cell r="V744">
            <v>607.39200000000005</v>
          </cell>
          <cell r="W744">
            <v>606.23400000000004</v>
          </cell>
          <cell r="X744">
            <v>2407.3719999999998</v>
          </cell>
          <cell r="Y744">
            <v>595.28200000000004</v>
          </cell>
          <cell r="Z744">
            <v>606.41300000000001</v>
          </cell>
          <cell r="AA744">
            <v>657.08500000000004</v>
          </cell>
          <cell r="AB744">
            <v>620.47199999999998</v>
          </cell>
          <cell r="AC744">
            <v>2479.252</v>
          </cell>
          <cell r="AD744">
            <v>610.33699999999999</v>
          </cell>
          <cell r="AE744">
            <v>609.13099999999997</v>
          </cell>
          <cell r="AF744">
            <v>619.18600000000004</v>
          </cell>
          <cell r="AG744">
            <v>607.69500000000005</v>
          </cell>
          <cell r="AH744">
            <v>2446.3490000000002</v>
          </cell>
          <cell r="AI744">
            <v>600.85500000000002</v>
          </cell>
          <cell r="AJ744">
            <v>639.12199999999996</v>
          </cell>
          <cell r="AK744">
            <v>708.30600000000004</v>
          </cell>
          <cell r="AL744">
            <v>657.846</v>
          </cell>
          <cell r="AM744">
            <v>2606.1289999999999</v>
          </cell>
          <cell r="AN744">
            <v>648.61400000000003</v>
          </cell>
          <cell r="AO744">
            <v>657.07299999999998</v>
          </cell>
          <cell r="AP744">
            <v>650.07299999999998</v>
          </cell>
          <cell r="AQ744">
            <v>642.64700000000005</v>
          </cell>
          <cell r="AR744">
            <v>2598.4070000000002</v>
          </cell>
          <cell r="AS744">
            <v>635.35699999999997</v>
          </cell>
          <cell r="AT744">
            <v>634.46900000000005</v>
          </cell>
          <cell r="AU744">
            <v>1874.325</v>
          </cell>
          <cell r="AV744">
            <v>1839.424</v>
          </cell>
          <cell r="AW744">
            <v>4983.5749999999998</v>
          </cell>
          <cell r="AX744">
            <v>1800.4259999999999</v>
          </cell>
          <cell r="AY744">
            <v>1772.03</v>
          </cell>
          <cell r="AZ744">
            <v>1747.1010000000001</v>
          </cell>
          <cell r="BA744">
            <v>1721.9770000000001</v>
          </cell>
          <cell r="BB744">
            <v>7041.5339999999997</v>
          </cell>
          <cell r="BC744">
            <v>1695.7190000000001</v>
          </cell>
          <cell r="BD744">
            <v>4406</v>
          </cell>
          <cell r="BE744">
            <v>4596</v>
          </cell>
          <cell r="BF744">
            <v>4653</v>
          </cell>
          <cell r="BG744">
            <v>15350.718999999999</v>
          </cell>
          <cell r="BH744">
            <v>4610</v>
          </cell>
          <cell r="BI744">
            <v>4612</v>
          </cell>
          <cell r="BJ744">
            <v>4571</v>
          </cell>
          <cell r="BK744">
            <v>4583</v>
          </cell>
          <cell r="BL744">
            <v>18376</v>
          </cell>
          <cell r="BM744">
            <v>4513</v>
          </cell>
          <cell r="BN744">
            <v>4525</v>
          </cell>
        </row>
        <row r="745">
          <cell r="B745" t="str">
            <v>Total shareholders' equity (Pub)</v>
          </cell>
          <cell r="C745" t="str">
            <v>EQ_PUB</v>
          </cell>
          <cell r="D745" t="str">
            <v>USD</v>
          </cell>
          <cell r="N745">
            <v>3088.0039999999999</v>
          </cell>
          <cell r="O745">
            <v>3158.56</v>
          </cell>
          <cell r="P745">
            <v>3270.5239999999999</v>
          </cell>
          <cell r="Q745">
            <v>3361.5729999999999</v>
          </cell>
          <cell r="R745">
            <v>3478.5160000000001</v>
          </cell>
          <cell r="S745">
            <v>3478.5160000000001</v>
          </cell>
          <cell r="T745">
            <v>3414.6439999999998</v>
          </cell>
          <cell r="U745">
            <v>3353.1439999999998</v>
          </cell>
          <cell r="V745">
            <v>3407.7449999999999</v>
          </cell>
          <cell r="W745">
            <v>3409.7649999999999</v>
          </cell>
          <cell r="X745">
            <v>3409.7649999999999</v>
          </cell>
          <cell r="Y745">
            <v>3429.1840000000002</v>
          </cell>
          <cell r="Z745">
            <v>3443.107</v>
          </cell>
          <cell r="AA745">
            <v>3555.4349999999999</v>
          </cell>
          <cell r="AB745">
            <v>3617.2730000000001</v>
          </cell>
          <cell r="AC745">
            <v>3617.2730000000001</v>
          </cell>
          <cell r="AD745">
            <v>3142.7809999999999</v>
          </cell>
          <cell r="AE745">
            <v>3301.56</v>
          </cell>
          <cell r="AF745">
            <v>3305.0390000000002</v>
          </cell>
          <cell r="AG745">
            <v>3190.951</v>
          </cell>
          <cell r="AH745">
            <v>3190.951</v>
          </cell>
          <cell r="AI745">
            <v>3127.23</v>
          </cell>
          <cell r="AJ745">
            <v>3137.0340000000001</v>
          </cell>
          <cell r="AK745">
            <v>3364.4209999999998</v>
          </cell>
          <cell r="AL745">
            <v>3409.2049999999999</v>
          </cell>
          <cell r="AM745">
            <v>3409.2049999999999</v>
          </cell>
          <cell r="AN745">
            <v>3399.9839999999999</v>
          </cell>
          <cell r="AO745">
            <v>3375.0369999999998</v>
          </cell>
          <cell r="AP745">
            <v>3196.24</v>
          </cell>
          <cell r="AQ745">
            <v>3163.24</v>
          </cell>
          <cell r="AR745">
            <v>3163.24</v>
          </cell>
          <cell r="AS745">
            <v>3175.2089999999998</v>
          </cell>
          <cell r="AT745">
            <v>3186.3220000000001</v>
          </cell>
          <cell r="AU745">
            <v>9364.0290000000005</v>
          </cell>
          <cell r="AV745">
            <v>9466.7990000000009</v>
          </cell>
          <cell r="AW745">
            <v>9466.7990000000009</v>
          </cell>
          <cell r="AX745">
            <v>9501.2530000000006</v>
          </cell>
          <cell r="AY745">
            <v>9551.0959999999995</v>
          </cell>
          <cell r="AZ745">
            <v>9605.8539999999994</v>
          </cell>
          <cell r="BA745">
            <v>9647.1589999999997</v>
          </cell>
          <cell r="BB745">
            <v>9647.1589999999997</v>
          </cell>
          <cell r="BC745">
            <v>9658.607</v>
          </cell>
          <cell r="BD745">
            <v>21641</v>
          </cell>
          <cell r="BE745">
            <v>21976</v>
          </cell>
          <cell r="BF745">
            <v>20827</v>
          </cell>
          <cell r="BG745">
            <v>20827</v>
          </cell>
          <cell r="BH745">
            <v>20638</v>
          </cell>
          <cell r="BI745">
            <v>20311</v>
          </cell>
          <cell r="BJ745">
            <v>20197</v>
          </cell>
          <cell r="BK745">
            <v>19289</v>
          </cell>
          <cell r="BL745">
            <v>19289</v>
          </cell>
          <cell r="BM745">
            <v>18856</v>
          </cell>
          <cell r="BN745">
            <v>18400</v>
          </cell>
        </row>
        <row r="746">
          <cell r="A746" t="str">
            <v>Income Statement</v>
          </cell>
        </row>
        <row r="747">
          <cell r="B747" t="str">
            <v>Provision for income tax</v>
          </cell>
          <cell r="C747" t="str">
            <v>PROV_INC_TAX</v>
          </cell>
          <cell r="D747" t="str">
            <v>USD</v>
          </cell>
          <cell r="F747">
            <v>-61.3</v>
          </cell>
          <cell r="G747">
            <v>-68.292000000000002</v>
          </cell>
          <cell r="H747">
            <v>-74.564999999999998</v>
          </cell>
          <cell r="I747">
            <v>-152.363</v>
          </cell>
          <cell r="J747">
            <v>-158.70099999999999</v>
          </cell>
          <cell r="K747">
            <v>-189.50299999999999</v>
          </cell>
          <cell r="L747">
            <v>-83.542000000000002</v>
          </cell>
          <cell r="M747">
            <v>-88.710999999999999</v>
          </cell>
          <cell r="N747">
            <v>-105.505</v>
          </cell>
          <cell r="O747">
            <v>-44.162999999999997</v>
          </cell>
          <cell r="P747">
            <v>-47.621000000000002</v>
          </cell>
          <cell r="Q747">
            <v>-48.628999999999998</v>
          </cell>
          <cell r="R747">
            <v>-51.305</v>
          </cell>
          <cell r="S747">
            <v>-187.25200000000001</v>
          </cell>
          <cell r="T747">
            <v>-52.097999999999999</v>
          </cell>
          <cell r="U747">
            <v>-51.853000000000002</v>
          </cell>
          <cell r="V747">
            <v>-50.459000000000003</v>
          </cell>
          <cell r="W747">
            <v>-52.951000000000001</v>
          </cell>
          <cell r="X747">
            <v>-210.12799999999999</v>
          </cell>
          <cell r="Y747">
            <v>-47.466999999999999</v>
          </cell>
          <cell r="Z747">
            <v>-53.061</v>
          </cell>
          <cell r="AA747">
            <v>-61.698999999999998</v>
          </cell>
          <cell r="AB747">
            <v>-45.78</v>
          </cell>
          <cell r="AC747">
            <v>-208.00700000000001</v>
          </cell>
          <cell r="AD747">
            <v>-45.145000000000003</v>
          </cell>
          <cell r="AE747">
            <v>-85.700999999999993</v>
          </cell>
          <cell r="AF747">
            <v>-48.677999999999997</v>
          </cell>
          <cell r="AG747">
            <v>-49.264000000000003</v>
          </cell>
          <cell r="AH747">
            <v>-228.78800000000001</v>
          </cell>
          <cell r="AI747">
            <v>-48.542000000000002</v>
          </cell>
          <cell r="AJ747">
            <v>-48.893999999999998</v>
          </cell>
          <cell r="AK747">
            <v>-67.41</v>
          </cell>
          <cell r="AL747">
            <v>-49.427</v>
          </cell>
          <cell r="AM747">
            <v>-214.273</v>
          </cell>
          <cell r="AN747">
            <v>-51.481000000000002</v>
          </cell>
          <cell r="AO747">
            <v>-54.466000000000001</v>
          </cell>
          <cell r="AP747">
            <v>-49.445</v>
          </cell>
          <cell r="AQ747">
            <v>-48.174999999999997</v>
          </cell>
          <cell r="AR747">
            <v>-203.56700000000001</v>
          </cell>
          <cell r="AS747">
            <v>-49.975000000000001</v>
          </cell>
          <cell r="AT747">
            <v>-50.841999999999999</v>
          </cell>
          <cell r="AU747">
            <v>-164.185</v>
          </cell>
          <cell r="AV747">
            <v>-164.55099999999999</v>
          </cell>
          <cell r="AW747">
            <v>-429.553</v>
          </cell>
          <cell r="AX747">
            <v>-170.41200000000001</v>
          </cell>
          <cell r="AY747">
            <v>-162.14599999999999</v>
          </cell>
          <cell r="AZ747">
            <v>-153.23500000000001</v>
          </cell>
          <cell r="BA747">
            <v>-141</v>
          </cell>
          <cell r="BB747">
            <v>-626.79300000000001</v>
          </cell>
          <cell r="BC747">
            <v>-141.10400000000001</v>
          </cell>
          <cell r="BD747">
            <v>-182</v>
          </cell>
          <cell r="BE747">
            <v>-132</v>
          </cell>
          <cell r="BF747">
            <v>-108</v>
          </cell>
          <cell r="BG747">
            <v>-563.10400000000004</v>
          </cell>
          <cell r="BH747">
            <v>-157</v>
          </cell>
          <cell r="BI747">
            <v>-142</v>
          </cell>
          <cell r="BJ747">
            <v>-153</v>
          </cell>
          <cell r="BK747">
            <v>-143</v>
          </cell>
          <cell r="BL747">
            <v>-595</v>
          </cell>
          <cell r="BM747">
            <v>-199</v>
          </cell>
          <cell r="BN747">
            <v>-165</v>
          </cell>
        </row>
        <row r="748">
          <cell r="B748" t="str">
            <v>Minority interest</v>
          </cell>
          <cell r="C748" t="str">
            <v>INC_MINORITY</v>
          </cell>
          <cell r="D748" t="str">
            <v>USD</v>
          </cell>
          <cell r="F748">
            <v>0</v>
          </cell>
          <cell r="G748">
            <v>-8.0839999999999996</v>
          </cell>
          <cell r="H748">
            <v>-6.6749999999999998</v>
          </cell>
          <cell r="I748">
            <v>-5.4980000000000002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-0.246</v>
          </cell>
          <cell r="AO748">
            <v>-0.29699999999999999</v>
          </cell>
          <cell r="AP748">
            <v>-0.45600000000000002</v>
          </cell>
          <cell r="AQ748">
            <v>-0.29899999999999999</v>
          </cell>
          <cell r="AR748">
            <v>-1.298</v>
          </cell>
          <cell r="AS748">
            <v>-0.22600000000000001</v>
          </cell>
          <cell r="AT748">
            <v>-0.29799999999999999</v>
          </cell>
          <cell r="AU748">
            <v>-0.41199999999999998</v>
          </cell>
          <cell r="AV748">
            <v>-0.441</v>
          </cell>
          <cell r="AW748">
            <v>-1.377</v>
          </cell>
          <cell r="AX748">
            <v>-0.35599999999999998</v>
          </cell>
          <cell r="AY748">
            <v>-0.35499999999999998</v>
          </cell>
          <cell r="AZ748">
            <v>-0.42199999999999999</v>
          </cell>
          <cell r="BA748">
            <v>-0.29599999999999999</v>
          </cell>
          <cell r="BB748">
            <v>-1.429</v>
          </cell>
          <cell r="BC748">
            <v>-0.39600000000000002</v>
          </cell>
          <cell r="BD748">
            <v>0</v>
          </cell>
          <cell r="BE748">
            <v>0</v>
          </cell>
          <cell r="BF748">
            <v>0</v>
          </cell>
          <cell r="BG748">
            <v>-0.39600000000000002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</row>
        <row r="749">
          <cell r="B749" t="str">
            <v>Net income (pre-preferred dividends)</v>
          </cell>
          <cell r="C749" t="str">
            <v>NI_PRE_PREF</v>
          </cell>
          <cell r="D749" t="str">
            <v>USD</v>
          </cell>
          <cell r="F749">
            <v>100.238</v>
          </cell>
          <cell r="G749">
            <v>115.04600000000001</v>
          </cell>
          <cell r="H749">
            <v>129.077</v>
          </cell>
          <cell r="I749">
            <v>255.97300000000001</v>
          </cell>
          <cell r="J749">
            <v>216.85499999999999</v>
          </cell>
          <cell r="K749">
            <v>322.04899999999998</v>
          </cell>
          <cell r="L749">
            <v>184.71100000000001</v>
          </cell>
          <cell r="M749">
            <v>176.58699999999999</v>
          </cell>
          <cell r="N749">
            <v>42.14716</v>
          </cell>
          <cell r="O749">
            <v>80.695999999999998</v>
          </cell>
          <cell r="P749">
            <v>87.367000000000004</v>
          </cell>
          <cell r="Q749">
            <v>88.451999999999998</v>
          </cell>
          <cell r="R749">
            <v>89.266999999999996</v>
          </cell>
          <cell r="S749">
            <v>355.58181000000002</v>
          </cell>
          <cell r="T749">
            <v>83.278999999999996</v>
          </cell>
          <cell r="U749">
            <v>83.284000000000006</v>
          </cell>
          <cell r="V749">
            <v>81.135000000000005</v>
          </cell>
          <cell r="W749">
            <v>85.105000000000004</v>
          </cell>
          <cell r="X749">
            <v>341.1456</v>
          </cell>
          <cell r="Y749">
            <v>76.711709999999997</v>
          </cell>
          <cell r="Z749">
            <v>84.9358</v>
          </cell>
          <cell r="AA749">
            <v>98.414721999999998</v>
          </cell>
          <cell r="AB749">
            <v>78.546671000000003</v>
          </cell>
          <cell r="AC749">
            <v>338.68203499999998</v>
          </cell>
          <cell r="AD749">
            <v>72.421000000000006</v>
          </cell>
          <cell r="AE749">
            <v>152.37799999999999</v>
          </cell>
          <cell r="AF749">
            <v>77.840999999999994</v>
          </cell>
          <cell r="AG749">
            <v>79.448999999999998</v>
          </cell>
          <cell r="AH749">
            <v>382.08899999999898</v>
          </cell>
          <cell r="AI749">
            <v>77.87</v>
          </cell>
          <cell r="AJ749">
            <v>78.433999999999997</v>
          </cell>
          <cell r="AK749">
            <v>108.137</v>
          </cell>
          <cell r="AL749">
            <v>89.822000000000003</v>
          </cell>
          <cell r="AM749">
            <v>354.26299999999998</v>
          </cell>
          <cell r="AN749">
            <v>86.171000000000006</v>
          </cell>
          <cell r="AO749">
            <v>91.162000000000006</v>
          </cell>
          <cell r="AP749">
            <v>82.76</v>
          </cell>
          <cell r="AQ749">
            <v>87.043999999999997</v>
          </cell>
          <cell r="AR749">
            <v>347.137</v>
          </cell>
          <cell r="AS749">
            <v>81.897999999999996</v>
          </cell>
          <cell r="AT749">
            <v>83.299000000000007</v>
          </cell>
          <cell r="AU749">
            <v>269.05200000000002</v>
          </cell>
          <cell r="AV749">
            <v>286.68799999999999</v>
          </cell>
          <cell r="AW749">
            <v>720.93700000000001</v>
          </cell>
          <cell r="AX749">
            <v>279.226</v>
          </cell>
          <cell r="AY749">
            <v>265.68</v>
          </cell>
          <cell r="AZ749">
            <v>251.08099999999999</v>
          </cell>
          <cell r="BA749">
            <v>231.44900000000001</v>
          </cell>
          <cell r="BB749">
            <v>1027.4359999999999</v>
          </cell>
          <cell r="BC749">
            <v>233.17500000000001</v>
          </cell>
          <cell r="BD749">
            <v>275</v>
          </cell>
          <cell r="BE749">
            <v>208</v>
          </cell>
          <cell r="BF749">
            <v>151</v>
          </cell>
          <cell r="BG749">
            <v>867.17499999999995</v>
          </cell>
          <cell r="BH749">
            <v>243</v>
          </cell>
          <cell r="BI749">
            <v>218</v>
          </cell>
          <cell r="BJ749">
            <v>237</v>
          </cell>
          <cell r="BK749">
            <v>240</v>
          </cell>
          <cell r="BL749">
            <v>938</v>
          </cell>
          <cell r="BM749">
            <v>303</v>
          </cell>
          <cell r="BN749">
            <v>249</v>
          </cell>
        </row>
        <row r="750">
          <cell r="B750" t="str">
            <v>Preferred dividends</v>
          </cell>
          <cell r="C750" t="str">
            <v>PREF_DIV</v>
          </cell>
          <cell r="D750" t="str">
            <v>USD</v>
          </cell>
          <cell r="F750">
            <v>-9.2999999999999999E-2</v>
          </cell>
          <cell r="G750">
            <v>-0.123</v>
          </cell>
          <cell r="H750">
            <v>-0.42</v>
          </cell>
          <cell r="I750">
            <v>-0.46</v>
          </cell>
          <cell r="J750">
            <v>-0.40799999999999997</v>
          </cell>
          <cell r="K750">
            <v>-0.40300000000000002</v>
          </cell>
          <cell r="L750">
            <v>-0.39900000000000002</v>
          </cell>
          <cell r="M750">
            <v>-0.39900000000000002</v>
          </cell>
          <cell r="N750">
            <v>-0.39900000000000002</v>
          </cell>
          <cell r="O750">
            <v>-0.1</v>
          </cell>
          <cell r="P750">
            <v>-9.9000000000000005E-2</v>
          </cell>
          <cell r="Q750">
            <v>-0.1</v>
          </cell>
          <cell r="R750">
            <v>-0.1</v>
          </cell>
          <cell r="S750">
            <v>-0.39900000000000002</v>
          </cell>
          <cell r="T750">
            <v>-0.1</v>
          </cell>
          <cell r="U750">
            <v>-0.1</v>
          </cell>
          <cell r="V750">
            <v>-0.1</v>
          </cell>
          <cell r="W750">
            <v>-0.1</v>
          </cell>
          <cell r="X750">
            <v>-0.4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</row>
        <row r="751">
          <cell r="B751" t="str">
            <v>Net income (pre-exceptionals)</v>
          </cell>
          <cell r="C751" t="str">
            <v>NET_EARNING</v>
          </cell>
          <cell r="D751" t="str">
            <v>USD</v>
          </cell>
          <cell r="F751">
            <v>100.145</v>
          </cell>
          <cell r="G751">
            <v>114.923</v>
          </cell>
          <cell r="H751">
            <v>128.65700000000001</v>
          </cell>
          <cell r="I751">
            <v>255.51300000000001</v>
          </cell>
          <cell r="J751">
            <v>216.447</v>
          </cell>
          <cell r="K751">
            <v>321.64600000000002</v>
          </cell>
          <cell r="L751">
            <v>184.31200000000001</v>
          </cell>
          <cell r="M751">
            <v>176.18799999999999</v>
          </cell>
          <cell r="N751">
            <v>42.54616</v>
          </cell>
          <cell r="O751">
            <v>80.596000000000004</v>
          </cell>
          <cell r="P751">
            <v>87.268000000000001</v>
          </cell>
          <cell r="Q751">
            <v>88.352000000000004</v>
          </cell>
          <cell r="R751">
            <v>89.167000000000002</v>
          </cell>
          <cell r="S751">
            <v>355.18281000000002</v>
          </cell>
          <cell r="T751">
            <v>83.179000000000002</v>
          </cell>
          <cell r="U751">
            <v>83.183999999999997</v>
          </cell>
          <cell r="V751">
            <v>81.034999999999997</v>
          </cell>
          <cell r="W751">
            <v>85.004999999999995</v>
          </cell>
          <cell r="X751">
            <v>340.74560000000002</v>
          </cell>
          <cell r="Y751">
            <v>76.711709999999997</v>
          </cell>
          <cell r="Z751">
            <v>84.9358</v>
          </cell>
          <cell r="AA751">
            <v>98.414721999999998</v>
          </cell>
          <cell r="AB751">
            <v>78.546671000000003</v>
          </cell>
          <cell r="AC751">
            <v>338.68203499999998</v>
          </cell>
          <cell r="AD751">
            <v>72.421000000000006</v>
          </cell>
          <cell r="AE751">
            <v>152.37799999999999</v>
          </cell>
          <cell r="AF751">
            <v>77.840999999999994</v>
          </cell>
          <cell r="AG751">
            <v>79.448999999999998</v>
          </cell>
          <cell r="AH751">
            <v>382.08899999999898</v>
          </cell>
          <cell r="AI751">
            <v>77.87</v>
          </cell>
          <cell r="AJ751">
            <v>78.433999999999997</v>
          </cell>
          <cell r="AK751">
            <v>108.137</v>
          </cell>
          <cell r="AL751">
            <v>89.822000000000003</v>
          </cell>
          <cell r="AM751">
            <v>354.26299999999998</v>
          </cell>
          <cell r="AN751">
            <v>86.171000000000006</v>
          </cell>
          <cell r="AO751">
            <v>91.162000000000006</v>
          </cell>
          <cell r="AP751">
            <v>82.76</v>
          </cell>
          <cell r="AQ751">
            <v>87.043999999999997</v>
          </cell>
          <cell r="AR751">
            <v>347.137</v>
          </cell>
          <cell r="AS751">
            <v>81.897999999999996</v>
          </cell>
          <cell r="AT751">
            <v>83.299000000000007</v>
          </cell>
          <cell r="AU751">
            <v>269.05200000000002</v>
          </cell>
          <cell r="AV751">
            <v>286.68799999999999</v>
          </cell>
          <cell r="AW751">
            <v>720.93700000000001</v>
          </cell>
          <cell r="AX751">
            <v>279.226</v>
          </cell>
          <cell r="AY751">
            <v>265.68</v>
          </cell>
          <cell r="AZ751">
            <v>251.08099999999999</v>
          </cell>
          <cell r="BA751">
            <v>231.44900000000001</v>
          </cell>
          <cell r="BB751">
            <v>1027.4359999999999</v>
          </cell>
          <cell r="BC751">
            <v>233.17500000000001</v>
          </cell>
          <cell r="BD751">
            <v>275</v>
          </cell>
          <cell r="BE751">
            <v>208</v>
          </cell>
          <cell r="BF751">
            <v>151</v>
          </cell>
          <cell r="BG751">
            <v>867.17499999999995</v>
          </cell>
          <cell r="BH751">
            <v>243</v>
          </cell>
          <cell r="BI751">
            <v>218</v>
          </cell>
          <cell r="BJ751">
            <v>237</v>
          </cell>
          <cell r="BK751">
            <v>240</v>
          </cell>
          <cell r="BL751">
            <v>938</v>
          </cell>
          <cell r="BM751">
            <v>303</v>
          </cell>
          <cell r="BN751">
            <v>249</v>
          </cell>
        </row>
        <row r="752">
          <cell r="B752" t="str">
            <v>Post-tax exceptionals</v>
          </cell>
          <cell r="C752" t="str">
            <v>TAX_EXC</v>
          </cell>
          <cell r="D752" t="str">
            <v>USD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24.945799999999998</v>
          </cell>
          <cell r="K752">
            <v>634.83000000000004</v>
          </cell>
          <cell r="L752">
            <v>107.245</v>
          </cell>
          <cell r="M752">
            <v>198.88499999999999</v>
          </cell>
          <cell r="N752">
            <v>473.7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-10.9</v>
          </cell>
          <cell r="T752">
            <v>0</v>
          </cell>
          <cell r="U752">
            <v>0</v>
          </cell>
          <cell r="V752">
            <v>0</v>
          </cell>
          <cell r="W752">
            <v>0.1</v>
          </cell>
          <cell r="X752">
            <v>-17.122599999999998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-1.7709600000000001</v>
          </cell>
          <cell r="BD752">
            <v>159.21</v>
          </cell>
          <cell r="BE752">
            <v>173.17769056114199</v>
          </cell>
          <cell r="BF752">
            <v>192.00310428455899</v>
          </cell>
          <cell r="BG752">
            <v>553.38545269117196</v>
          </cell>
          <cell r="BH752">
            <v>180</v>
          </cell>
          <cell r="BI752">
            <v>185</v>
          </cell>
          <cell r="BJ752">
            <v>176</v>
          </cell>
          <cell r="BK752">
            <v>175</v>
          </cell>
          <cell r="BL752">
            <v>716.00269615925504</v>
          </cell>
          <cell r="BM752">
            <v>172</v>
          </cell>
          <cell r="BN752">
            <v>168</v>
          </cell>
        </row>
        <row r="753">
          <cell r="B753" t="str">
            <v>Net income (post-exceptionals)</v>
          </cell>
          <cell r="C753" t="str">
            <v>NET_INC</v>
          </cell>
          <cell r="D753" t="str">
            <v>USD</v>
          </cell>
          <cell r="F753">
            <v>100.145</v>
          </cell>
          <cell r="G753">
            <v>114.923</v>
          </cell>
          <cell r="H753">
            <v>128.65700000000001</v>
          </cell>
          <cell r="I753">
            <v>255.51300000000001</v>
          </cell>
          <cell r="J753">
            <v>241.39279999999999</v>
          </cell>
          <cell r="K753">
            <v>956.476</v>
          </cell>
          <cell r="L753">
            <v>291.55700000000002</v>
          </cell>
          <cell r="M753">
            <v>375.07299999999998</v>
          </cell>
          <cell r="N753">
            <v>516.33716000000004</v>
          </cell>
          <cell r="O753">
            <v>80.596000000000004</v>
          </cell>
          <cell r="P753">
            <v>87.268000000000001</v>
          </cell>
          <cell r="Q753">
            <v>88.352000000000004</v>
          </cell>
          <cell r="R753">
            <v>89.167000000000002</v>
          </cell>
          <cell r="S753">
            <v>344.28280999999998</v>
          </cell>
          <cell r="T753">
            <v>83.179000000000002</v>
          </cell>
          <cell r="U753">
            <v>83.183999999999997</v>
          </cell>
          <cell r="V753">
            <v>81.034999999999997</v>
          </cell>
          <cell r="W753">
            <v>85.105000000000004</v>
          </cell>
          <cell r="X753">
            <v>357.8682</v>
          </cell>
          <cell r="Y753">
            <v>76.711709999999997</v>
          </cell>
          <cell r="Z753">
            <v>84.9358</v>
          </cell>
          <cell r="AA753">
            <v>98.414721999999998</v>
          </cell>
          <cell r="AB753">
            <v>78.546671000000003</v>
          </cell>
          <cell r="AC753">
            <v>338.68203499999998</v>
          </cell>
          <cell r="AD753">
            <v>72.421000000000006</v>
          </cell>
          <cell r="AE753">
            <v>152.37799999999999</v>
          </cell>
          <cell r="AF753">
            <v>77.840999999999994</v>
          </cell>
          <cell r="AG753">
            <v>79.448999999999998</v>
          </cell>
          <cell r="AH753">
            <v>382.08899999999898</v>
          </cell>
          <cell r="AI753">
            <v>77.87</v>
          </cell>
          <cell r="AJ753">
            <v>78.433999999999997</v>
          </cell>
          <cell r="AK753">
            <v>108.137</v>
          </cell>
          <cell r="AL753">
            <v>89.822000000000003</v>
          </cell>
          <cell r="AM753">
            <v>354.26299999999998</v>
          </cell>
          <cell r="AN753">
            <v>86.171000000000006</v>
          </cell>
          <cell r="AO753">
            <v>91.162000000000006</v>
          </cell>
          <cell r="AP753">
            <v>82.76</v>
          </cell>
          <cell r="AQ753">
            <v>87.043999999999997</v>
          </cell>
          <cell r="AR753">
            <v>347.137</v>
          </cell>
          <cell r="AS753">
            <v>81.897999999999996</v>
          </cell>
          <cell r="AT753">
            <v>83.299000000000007</v>
          </cell>
          <cell r="AU753">
            <v>269.05200000000002</v>
          </cell>
          <cell r="AV753">
            <v>286.68799999999999</v>
          </cell>
          <cell r="AW753">
            <v>720.93700000000001</v>
          </cell>
          <cell r="AX753">
            <v>279.226</v>
          </cell>
          <cell r="AY753">
            <v>265.68</v>
          </cell>
          <cell r="AZ753">
            <v>251.08099999999999</v>
          </cell>
          <cell r="BA753">
            <v>231.44900000000001</v>
          </cell>
          <cell r="BB753">
            <v>1027.4359999999999</v>
          </cell>
          <cell r="BC753">
            <v>231.40404000000001</v>
          </cell>
          <cell r="BD753">
            <v>434.21</v>
          </cell>
          <cell r="BE753">
            <v>381.17769056114201</v>
          </cell>
          <cell r="BF753">
            <v>343.00310428455902</v>
          </cell>
          <cell r="BG753">
            <v>1420.56045269117</v>
          </cell>
          <cell r="BH753">
            <v>423</v>
          </cell>
          <cell r="BI753">
            <v>403</v>
          </cell>
          <cell r="BJ753">
            <v>413</v>
          </cell>
          <cell r="BK753">
            <v>415</v>
          </cell>
          <cell r="BL753">
            <v>1654.00269615926</v>
          </cell>
          <cell r="BM753">
            <v>475</v>
          </cell>
          <cell r="BN753">
            <v>417</v>
          </cell>
        </row>
        <row r="754">
          <cell r="B754" t="str">
            <v>EPS (pre-exceptionals, basic)</v>
          </cell>
          <cell r="C754" t="str">
            <v>EPS</v>
          </cell>
          <cell r="D754" t="str">
            <v>USD</v>
          </cell>
          <cell r="F754">
            <v>1.874708</v>
          </cell>
          <cell r="G754">
            <v>1.329496</v>
          </cell>
          <cell r="H754">
            <v>0.964445</v>
          </cell>
          <cell r="I754">
            <v>1.8929130000000001</v>
          </cell>
          <cell r="J754">
            <v>1.5797897963650001</v>
          </cell>
          <cell r="K754">
            <v>2.3165331873700001</v>
          </cell>
          <cell r="L754">
            <v>1.315866</v>
          </cell>
          <cell r="M754">
            <v>1.2518419999999999</v>
          </cell>
          <cell r="N754">
            <v>0.30043964890199998</v>
          </cell>
          <cell r="O754">
            <v>0.56399900000000003</v>
          </cell>
          <cell r="P754">
            <v>0.60886499999999999</v>
          </cell>
          <cell r="Q754">
            <v>0.61399499999999996</v>
          </cell>
          <cell r="R754">
            <v>0.61833899999999997</v>
          </cell>
          <cell r="S754">
            <v>2.4737110000000002</v>
          </cell>
          <cell r="T754">
            <v>0.58336399999999999</v>
          </cell>
          <cell r="U754">
            <v>0.60249399999999997</v>
          </cell>
          <cell r="V754">
            <v>0.60077100000000005</v>
          </cell>
          <cell r="W754">
            <v>0.63758199999999998</v>
          </cell>
          <cell r="X754">
            <v>2.4832969999999999</v>
          </cell>
          <cell r="Y754">
            <v>0.580345</v>
          </cell>
          <cell r="Z754">
            <v>0.65185300000000002</v>
          </cell>
          <cell r="AA754">
            <v>0.75173900000000005</v>
          </cell>
          <cell r="AB754">
            <v>0.600831</v>
          </cell>
          <cell r="AC754">
            <v>2.5522109999999998</v>
          </cell>
          <cell r="AD754">
            <v>0.59170400000000001</v>
          </cell>
          <cell r="AE754">
            <v>1.3199643107729999</v>
          </cell>
          <cell r="AF754">
            <v>0.67557997240099998</v>
          </cell>
          <cell r="AG754">
            <v>0.69919650793400001</v>
          </cell>
          <cell r="AH754">
            <v>3.2749199138609999</v>
          </cell>
          <cell r="AI754">
            <v>0.70133566301299999</v>
          </cell>
          <cell r="AJ754">
            <v>0.72352751256900005</v>
          </cell>
          <cell r="AK754">
            <v>0.99211897684299999</v>
          </cell>
          <cell r="AL754">
            <v>0.823994569206</v>
          </cell>
          <cell r="AM754">
            <v>3.23942026335</v>
          </cell>
          <cell r="AN754">
            <v>0.811846394453</v>
          </cell>
          <cell r="AO754">
            <v>0.87956852302099997</v>
          </cell>
          <cell r="AP754">
            <v>0.82428636879700001</v>
          </cell>
          <cell r="AQ754">
            <v>0.88027264544999995</v>
          </cell>
          <cell r="AR754">
            <v>3.3943853404779998</v>
          </cell>
          <cell r="AS754">
            <v>0.826200996711</v>
          </cell>
          <cell r="AT754">
            <v>0.83790009455400005</v>
          </cell>
          <cell r="AU754">
            <v>0.90245628628800001</v>
          </cell>
          <cell r="AV754">
            <v>0.95807614801800001</v>
          </cell>
          <cell r="AW754">
            <v>3.5246335255719998</v>
          </cell>
          <cell r="AX754">
            <v>0.93257807777199997</v>
          </cell>
          <cell r="AY754">
            <v>0.88542881709499999</v>
          </cell>
          <cell r="AZ754">
            <v>0.833087801026</v>
          </cell>
          <cell r="BA754">
            <v>0.76562432807000003</v>
          </cell>
          <cell r="BB754">
            <v>3.4157974264390001</v>
          </cell>
          <cell r="BC754">
            <v>0.76</v>
          </cell>
          <cell r="BD754">
            <v>0.459187421938</v>
          </cell>
          <cell r="BE754">
            <v>0.33971552091599999</v>
          </cell>
          <cell r="BF754">
            <v>0.244901269108</v>
          </cell>
          <cell r="BG754">
            <v>1.627299715515</v>
          </cell>
          <cell r="BH754">
            <v>0.39307158755600002</v>
          </cell>
          <cell r="BI754">
            <v>0.35167699919500001</v>
          </cell>
          <cell r="BJ754">
            <v>0.38155157869</v>
          </cell>
          <cell r="BK754">
            <v>0.38611405165599999</v>
          </cell>
          <cell r="BL754">
            <v>1.5124025473830001</v>
          </cell>
          <cell r="BM754">
            <v>0.48916491638199999</v>
          </cell>
          <cell r="BN754">
            <v>0.412045632813</v>
          </cell>
        </row>
        <row r="755">
          <cell r="B755" t="str">
            <v>EPS (pre-exceptionals, diluted)</v>
          </cell>
          <cell r="C755" t="str">
            <v>EPS_FUL_DIL</v>
          </cell>
          <cell r="D755" t="str">
            <v>USD</v>
          </cell>
          <cell r="F755">
            <v>1.722628</v>
          </cell>
          <cell r="G755">
            <v>1.301447</v>
          </cell>
          <cell r="H755">
            <v>0.94614600000000004</v>
          </cell>
          <cell r="I755">
            <v>1.8594660000000001</v>
          </cell>
          <cell r="J755">
            <v>1.544891331501</v>
          </cell>
          <cell r="K755">
            <v>2.2742095141130001</v>
          </cell>
          <cell r="L755">
            <v>1.2992159999999999</v>
          </cell>
          <cell r="M755">
            <v>1.240245</v>
          </cell>
          <cell r="N755">
            <v>0.29462467453300001</v>
          </cell>
          <cell r="O755">
            <v>0.56048500000000001</v>
          </cell>
          <cell r="P755">
            <v>0.60403499999999999</v>
          </cell>
          <cell r="Q755">
            <v>0.60860599999999998</v>
          </cell>
          <cell r="R755">
            <v>0.61344699999999996</v>
          </cell>
          <cell r="S755">
            <v>2.3873180000000001</v>
          </cell>
          <cell r="T755">
            <v>0.58026299999999997</v>
          </cell>
          <cell r="U755">
            <v>0.59892400000000001</v>
          </cell>
          <cell r="V755">
            <v>0.59699999999999998</v>
          </cell>
          <cell r="W755">
            <v>0.61434</v>
          </cell>
          <cell r="X755">
            <v>2.397186</v>
          </cell>
          <cell r="Y755">
            <v>0.55925000000000002</v>
          </cell>
          <cell r="Z755">
            <v>0.62755000000000005</v>
          </cell>
          <cell r="AA755">
            <v>0.72408499999999998</v>
          </cell>
          <cell r="AB755">
            <v>0.57790200000000003</v>
          </cell>
          <cell r="AC755">
            <v>2.4887169999999998</v>
          </cell>
          <cell r="AD755">
            <v>0.56596999999999997</v>
          </cell>
          <cell r="AE755">
            <v>0.61491399999999996</v>
          </cell>
          <cell r="AF755">
            <v>0.65602819385199995</v>
          </cell>
          <cell r="AG755">
            <v>0.67827400000000004</v>
          </cell>
          <cell r="AH755">
            <v>2.5151861705090002</v>
          </cell>
          <cell r="AI755">
            <v>0.67964100000000005</v>
          </cell>
          <cell r="AJ755">
            <v>0.70006167971800004</v>
          </cell>
          <cell r="AK755">
            <v>0.97403269674299997</v>
          </cell>
          <cell r="AL755">
            <v>0.81568121759199996</v>
          </cell>
          <cell r="AM755">
            <v>3.1694168753569998</v>
          </cell>
          <cell r="AN755">
            <v>0.79779001640500002</v>
          </cell>
          <cell r="AO755">
            <v>0.866566120828</v>
          </cell>
          <cell r="AP755">
            <v>0.81227984937499997</v>
          </cell>
          <cell r="AQ755">
            <v>0.86994338859700004</v>
          </cell>
          <cell r="AR755">
            <v>3.3465793752040001</v>
          </cell>
          <cell r="AS755">
            <v>0.81605099653000002</v>
          </cell>
          <cell r="AT755">
            <v>0.82759678230300004</v>
          </cell>
          <cell r="AU755">
            <v>0.90163972882300003</v>
          </cell>
          <cell r="AV755">
            <v>0.96017147833100003</v>
          </cell>
          <cell r="AW755">
            <v>3.505458985987</v>
          </cell>
          <cell r="AX755">
            <v>0.93076264096000005</v>
          </cell>
          <cell r="AY755">
            <v>0.88381763443700001</v>
          </cell>
          <cell r="AZ755">
            <v>0.83498280689899995</v>
          </cell>
          <cell r="BA755">
            <v>0.76335170398499996</v>
          </cell>
          <cell r="BB755">
            <v>3.4119775343400001</v>
          </cell>
          <cell r="BC755">
            <v>0.76</v>
          </cell>
          <cell r="BD755">
            <v>0.45813557147799999</v>
          </cell>
          <cell r="BE755">
            <v>0.33893554684299998</v>
          </cell>
          <cell r="BF755">
            <v>0.24413509886699999</v>
          </cell>
          <cell r="BG755">
            <v>1.6232134450569999</v>
          </cell>
          <cell r="BH755">
            <v>0.3917143548</v>
          </cell>
          <cell r="BI755">
            <v>0.35057305830000002</v>
          </cell>
          <cell r="BJ755">
            <v>0.380236677277</v>
          </cell>
          <cell r="BK755">
            <v>0.38482876723300002</v>
          </cell>
          <cell r="BL755">
            <v>1.507348524932</v>
          </cell>
          <cell r="BM755">
            <v>0.48786457008299999</v>
          </cell>
          <cell r="BN755">
            <v>0.41116112562399998</v>
          </cell>
        </row>
        <row r="756">
          <cell r="B756" t="str">
            <v>EPS (post-exceptionals, basic)</v>
          </cell>
          <cell r="C756" t="str">
            <v>EPS_POST_BASIC</v>
          </cell>
          <cell r="D756" t="str">
            <v>USD</v>
          </cell>
          <cell r="F756">
            <v>1.874708</v>
          </cell>
          <cell r="G756">
            <v>1.329496</v>
          </cell>
          <cell r="H756">
            <v>0.964445</v>
          </cell>
          <cell r="I756">
            <v>1.8929130000000001</v>
          </cell>
          <cell r="J756">
            <v>1.7618626377640001</v>
          </cell>
          <cell r="K756">
            <v>6.8886552200970002</v>
          </cell>
          <cell r="L756">
            <v>2.0815239999999999</v>
          </cell>
          <cell r="M756">
            <v>2.6649500000000002</v>
          </cell>
          <cell r="N756">
            <v>3.6461141279399998</v>
          </cell>
          <cell r="O756">
            <v>0.56399900000000003</v>
          </cell>
          <cell r="P756">
            <v>0.60886499999999999</v>
          </cell>
          <cell r="Q756">
            <v>0.61399499999999996</v>
          </cell>
          <cell r="R756">
            <v>0.61833899999999997</v>
          </cell>
          <cell r="S756">
            <v>2.397796</v>
          </cell>
          <cell r="T756">
            <v>0.58336399999999999</v>
          </cell>
          <cell r="U756">
            <v>0.60249399999999997</v>
          </cell>
          <cell r="V756">
            <v>0.60077100000000005</v>
          </cell>
          <cell r="W756">
            <v>0.63833200000000001</v>
          </cell>
          <cell r="X756">
            <v>2.6080836643219998</v>
          </cell>
          <cell r="Y756">
            <v>0.580345</v>
          </cell>
          <cell r="Z756">
            <v>0.65185300000000002</v>
          </cell>
          <cell r="AA756">
            <v>0.75173900000000005</v>
          </cell>
          <cell r="AB756">
            <v>0.600831</v>
          </cell>
          <cell r="AC756">
            <v>2.5847690000000001</v>
          </cell>
          <cell r="AD756">
            <v>0.59170400000000001</v>
          </cell>
          <cell r="AE756">
            <v>1.3199639999999999</v>
          </cell>
          <cell r="AF756">
            <v>0.67557997240099998</v>
          </cell>
          <cell r="AG756">
            <v>0.69919699999999996</v>
          </cell>
          <cell r="AH756">
            <v>3.2864446327999999</v>
          </cell>
          <cell r="AI756">
            <v>0.70133599999999996</v>
          </cell>
          <cell r="AJ756">
            <v>0.72352751256900005</v>
          </cell>
          <cell r="AK756">
            <v>0.99211897684299999</v>
          </cell>
          <cell r="AL756">
            <v>0.823994569206</v>
          </cell>
          <cell r="AM756">
            <v>3.2409767216310001</v>
          </cell>
          <cell r="AN756">
            <v>0.811846394453</v>
          </cell>
          <cell r="AO756">
            <v>0.87956852302099997</v>
          </cell>
          <cell r="AP756">
            <v>0.82428636879700001</v>
          </cell>
          <cell r="AQ756">
            <v>0.88027264544999995</v>
          </cell>
          <cell r="AR756">
            <v>3.3943853404779998</v>
          </cell>
          <cell r="AS756">
            <v>0.826200996711</v>
          </cell>
          <cell r="AT756">
            <v>0.83790009455400005</v>
          </cell>
          <cell r="AU756">
            <v>0.90245628628800001</v>
          </cell>
          <cell r="AV756">
            <v>0.95807614801800001</v>
          </cell>
          <cell r="AW756">
            <v>3.5246335255719998</v>
          </cell>
          <cell r="AX756">
            <v>0.93257807777199997</v>
          </cell>
          <cell r="AY756">
            <v>0.88542881709499999</v>
          </cell>
          <cell r="AZ756">
            <v>0.833087801026</v>
          </cell>
          <cell r="BA756">
            <v>0.76562432807000003</v>
          </cell>
          <cell r="BB756">
            <v>3.4157974264390001</v>
          </cell>
          <cell r="BC756">
            <v>0.76161839437599999</v>
          </cell>
          <cell r="BD756">
            <v>0.72503189265400003</v>
          </cell>
          <cell r="BE756">
            <v>0.62255758514699999</v>
          </cell>
          <cell r="BF756">
            <v>0.55630394402100003</v>
          </cell>
          <cell r="BG756">
            <v>2.6657567625169998</v>
          </cell>
          <cell r="BH756">
            <v>0.68423572648700004</v>
          </cell>
          <cell r="BI756">
            <v>0.65011848933799998</v>
          </cell>
          <cell r="BJ756">
            <v>0.66489789872899996</v>
          </cell>
          <cell r="BK756">
            <v>0.66765554765500001</v>
          </cell>
          <cell r="BL756">
            <v>2.666863423293</v>
          </cell>
          <cell r="BM756">
            <v>0.76684269069800004</v>
          </cell>
          <cell r="BN756">
            <v>0.69005232483099999</v>
          </cell>
        </row>
        <row r="757">
          <cell r="B757" t="str">
            <v>EPS (post-exceptionals, diluted)</v>
          </cell>
          <cell r="C757" t="str">
            <v>FULLY_DIL_EPS</v>
          </cell>
          <cell r="D757" t="str">
            <v>USD</v>
          </cell>
          <cell r="F757">
            <v>1.722628</v>
          </cell>
          <cell r="G757">
            <v>1.301447</v>
          </cell>
          <cell r="H757">
            <v>0.94614600000000004</v>
          </cell>
          <cell r="I757">
            <v>1.8594660000000001</v>
          </cell>
          <cell r="J757">
            <v>1.7229420791550001</v>
          </cell>
          <cell r="K757">
            <v>6.7627976695510004</v>
          </cell>
          <cell r="L757">
            <v>2.0551870000000001</v>
          </cell>
          <cell r="M757">
            <v>2.6402619999999999</v>
          </cell>
          <cell r="N757">
            <v>3.5755440141819999</v>
          </cell>
          <cell r="O757">
            <v>0.56048500000000001</v>
          </cell>
          <cell r="P757">
            <v>0.60403499999999999</v>
          </cell>
          <cell r="Q757">
            <v>0.60860599999999998</v>
          </cell>
          <cell r="R757">
            <v>0.61344699999999996</v>
          </cell>
          <cell r="S757">
            <v>2.3140550000000002</v>
          </cell>
          <cell r="T757">
            <v>0.58026299999999997</v>
          </cell>
          <cell r="U757">
            <v>0.59892400000000001</v>
          </cell>
          <cell r="V757">
            <v>0.59699999999999998</v>
          </cell>
          <cell r="W757">
            <v>0.61506300000000003</v>
          </cell>
          <cell r="X757">
            <v>2.5176454862669999</v>
          </cell>
          <cell r="Y757">
            <v>0.55925000000000002</v>
          </cell>
          <cell r="Z757">
            <v>0.62755000000000005</v>
          </cell>
          <cell r="AA757">
            <v>0.72408499999999998</v>
          </cell>
          <cell r="AB757">
            <v>0.57790200000000003</v>
          </cell>
          <cell r="AC757">
            <v>2.4887869999999999</v>
          </cell>
          <cell r="AD757">
            <v>0.56596999999999997</v>
          </cell>
          <cell r="AE757">
            <v>1.2527379999999999</v>
          </cell>
          <cell r="AF757">
            <v>0.64626228746000003</v>
          </cell>
          <cell r="AG757">
            <v>0.668346</v>
          </cell>
          <cell r="AH757">
            <v>3.133316629951</v>
          </cell>
          <cell r="AI757">
            <v>0.66951499999999997</v>
          </cell>
          <cell r="AJ757">
            <v>0.68970550733799996</v>
          </cell>
          <cell r="AK757">
            <v>0.96353883577300004</v>
          </cell>
          <cell r="AL757">
            <v>0.81568121759199996</v>
          </cell>
          <cell r="AM757">
            <v>3.138440985266</v>
          </cell>
          <cell r="AN757">
            <v>0.80779001640500003</v>
          </cell>
          <cell r="AO757">
            <v>0.87656612082800001</v>
          </cell>
          <cell r="AP757">
            <v>0.82227984937499998</v>
          </cell>
          <cell r="AQ757">
            <v>0.87994338859700005</v>
          </cell>
          <cell r="AR757">
            <v>3.3847211388459999</v>
          </cell>
          <cell r="AS757">
            <v>0.82605099653000003</v>
          </cell>
          <cell r="AT757">
            <v>0.83759678230300005</v>
          </cell>
          <cell r="AU757">
            <v>0.90163972882300003</v>
          </cell>
          <cell r="AV757">
            <v>0.96017147833100003</v>
          </cell>
          <cell r="AW757">
            <v>3.525458985987</v>
          </cell>
          <cell r="AX757">
            <v>0.93076264096000005</v>
          </cell>
          <cell r="AY757">
            <v>0.88381763443700001</v>
          </cell>
          <cell r="AZ757">
            <v>0.83498280689899995</v>
          </cell>
          <cell r="BA757">
            <v>0.76335170398499996</v>
          </cell>
          <cell r="BB757">
            <v>3.4119775343400001</v>
          </cell>
          <cell r="BC757">
            <v>0.76</v>
          </cell>
          <cell r="BD757">
            <v>0.72337107815099999</v>
          </cell>
          <cell r="BE757">
            <v>0.62112821632100002</v>
          </cell>
          <cell r="BF757">
            <v>0.55456355480800001</v>
          </cell>
          <cell r="BG757">
            <v>2.6590628492809998</v>
          </cell>
          <cell r="BH757">
            <v>0.68187313613300005</v>
          </cell>
          <cell r="BI757">
            <v>0.64807771786599999</v>
          </cell>
          <cell r="BJ757">
            <v>0.66260653044499995</v>
          </cell>
          <cell r="BK757">
            <v>0.66543307667399998</v>
          </cell>
          <cell r="BL757">
            <v>2.6579515184310001</v>
          </cell>
          <cell r="BM757">
            <v>0.76480419402499999</v>
          </cell>
          <cell r="BN757">
            <v>0.68857104170700001</v>
          </cell>
        </row>
        <row r="758">
          <cell r="B758" t="str">
            <v>Common dividends paid</v>
          </cell>
          <cell r="C758" t="str">
            <v>COMMON_DIV_PAID</v>
          </cell>
          <cell r="D758" t="str">
            <v>USD</v>
          </cell>
          <cell r="F758">
            <v>-17.184000000000001</v>
          </cell>
          <cell r="G758">
            <v>-19.350999999999999</v>
          </cell>
          <cell r="H758">
            <v>-21.774999999999999</v>
          </cell>
          <cell r="I758">
            <v>-22.670999999999999</v>
          </cell>
          <cell r="J758">
            <v>-24.178999999999998</v>
          </cell>
          <cell r="K758">
            <v>-25.413</v>
          </cell>
          <cell r="L758">
            <v>-26.815000000000001</v>
          </cell>
          <cell r="M758">
            <v>-28.652999999999999</v>
          </cell>
          <cell r="N758">
            <v>-30.155999999999999</v>
          </cell>
          <cell r="O758">
            <v>-7.9610000000000003</v>
          </cell>
          <cell r="P758">
            <v>-8.0009999999999994</v>
          </cell>
          <cell r="Q758">
            <v>-8.0239999999999991</v>
          </cell>
          <cell r="R758">
            <v>-8.0310000000000006</v>
          </cell>
          <cell r="S758">
            <v>-32.017000000000003</v>
          </cell>
          <cell r="T758">
            <v>-8.1155425000000001</v>
          </cell>
          <cell r="U758">
            <v>-8.0433149999999998</v>
          </cell>
          <cell r="V758">
            <v>-7.9001429999999999</v>
          </cell>
          <cell r="W758">
            <v>-7.5661300000000002</v>
          </cell>
          <cell r="X758">
            <v>-31.460999999999999</v>
          </cell>
          <cell r="Y758">
            <v>-8.1</v>
          </cell>
          <cell r="Z758">
            <v>-7.8559999999999999</v>
          </cell>
          <cell r="AA758">
            <v>-7.9</v>
          </cell>
          <cell r="AB758">
            <v>-7.95</v>
          </cell>
          <cell r="AC758">
            <v>-31.806000000000001</v>
          </cell>
          <cell r="AD758">
            <v>-7.9974375000000002</v>
          </cell>
          <cell r="AE758">
            <v>-7.6022499999999997</v>
          </cell>
          <cell r="AF758">
            <v>-7.5279999999999996</v>
          </cell>
          <cell r="AG758">
            <v>-7.4296249999999997</v>
          </cell>
          <cell r="AH758">
            <v>-30.557312499999998</v>
          </cell>
          <cell r="AI758">
            <v>-7.217015</v>
          </cell>
          <cell r="AJ758">
            <v>-7.0463250000000004</v>
          </cell>
          <cell r="AK758">
            <v>-7.08474</v>
          </cell>
          <cell r="AL758">
            <v>-7.0855199999999998</v>
          </cell>
          <cell r="AM758">
            <v>-28.433599999999998</v>
          </cell>
          <cell r="AN758">
            <v>-7.1645849999999998</v>
          </cell>
          <cell r="AO758">
            <v>-72.550799999999995</v>
          </cell>
          <cell r="AP758">
            <v>-70.281400000000005</v>
          </cell>
          <cell r="AQ758">
            <v>-69.218100000000007</v>
          </cell>
          <cell r="AR758">
            <v>-221.66588999999999</v>
          </cell>
          <cell r="AS758">
            <v>-69.388199999999998</v>
          </cell>
          <cell r="AT758">
            <v>-69.589799999999997</v>
          </cell>
          <cell r="AU758">
            <v>-208.69309999999999</v>
          </cell>
          <cell r="AV758">
            <v>-209.4631</v>
          </cell>
          <cell r="AW758">
            <v>-557.3596</v>
          </cell>
          <cell r="AX758">
            <v>-217.07442499999999</v>
          </cell>
          <cell r="AY758">
            <v>-217.54204999999999</v>
          </cell>
          <cell r="AZ758">
            <v>-218.50485</v>
          </cell>
          <cell r="BA758">
            <v>-219.16822500000001</v>
          </cell>
          <cell r="BB758">
            <v>-872.28954999999996</v>
          </cell>
          <cell r="BC758">
            <v>-220.2782</v>
          </cell>
          <cell r="BD758">
            <v>-434.1909</v>
          </cell>
          <cell r="BE758">
            <v>-443.900825</v>
          </cell>
          <cell r="BF758">
            <v>-447.01687500000003</v>
          </cell>
          <cell r="BG758">
            <v>-1545.3868</v>
          </cell>
          <cell r="BH758">
            <v>-452</v>
          </cell>
          <cell r="BI758">
            <v>-453</v>
          </cell>
          <cell r="BJ758">
            <v>-452</v>
          </cell>
          <cell r="BK758">
            <v>-454</v>
          </cell>
          <cell r="BL758">
            <v>-1811</v>
          </cell>
          <cell r="BM758">
            <v>-341</v>
          </cell>
          <cell r="BN758">
            <v>-320</v>
          </cell>
        </row>
        <row r="759">
          <cell r="B759" t="str">
            <v>DPS, dividend per share</v>
          </cell>
          <cell r="C759" t="str">
            <v>DPS</v>
          </cell>
          <cell r="D759" t="str">
            <v>USD</v>
          </cell>
          <cell r="F759">
            <v>0.32</v>
          </cell>
          <cell r="G759">
            <v>0.22</v>
          </cell>
          <cell r="H759">
            <v>0.24</v>
          </cell>
          <cell r="I759">
            <v>0.247</v>
          </cell>
          <cell r="J759">
            <v>0.17299999999999999</v>
          </cell>
          <cell r="K759">
            <v>0.18</v>
          </cell>
          <cell r="L759">
            <v>0.19</v>
          </cell>
          <cell r="M759">
            <v>0.2</v>
          </cell>
          <cell r="N759">
            <v>0.21</v>
          </cell>
          <cell r="O759">
            <v>5.5E-2</v>
          </cell>
          <cell r="P759">
            <v>5.5E-2</v>
          </cell>
          <cell r="Q759">
            <v>5.5E-2</v>
          </cell>
          <cell r="R759">
            <v>5.5E-2</v>
          </cell>
          <cell r="S759">
            <v>0.22</v>
          </cell>
          <cell r="T759">
            <v>5.7500000000000002E-2</v>
          </cell>
          <cell r="U759">
            <v>5.7500000000000002E-2</v>
          </cell>
          <cell r="V759">
            <v>5.7500000000000002E-2</v>
          </cell>
          <cell r="W759">
            <v>5.7500000000000002E-2</v>
          </cell>
          <cell r="X759">
            <v>0.23</v>
          </cell>
          <cell r="Y759">
            <v>0.06</v>
          </cell>
          <cell r="Z759">
            <v>0.06</v>
          </cell>
          <cell r="AA759">
            <v>0.06</v>
          </cell>
          <cell r="AB759">
            <v>0.06</v>
          </cell>
          <cell r="AC759">
            <v>0.24</v>
          </cell>
          <cell r="AD759">
            <v>6.25E-2</v>
          </cell>
          <cell r="AE759">
            <v>6.25E-2</v>
          </cell>
          <cell r="AF759">
            <v>6.25E-2</v>
          </cell>
          <cell r="AG759">
            <v>6.25E-2</v>
          </cell>
          <cell r="AH759">
            <v>0.25</v>
          </cell>
          <cell r="AI759">
            <v>6.5000000000000002E-2</v>
          </cell>
          <cell r="AJ759">
            <v>6.5000000000000002E-2</v>
          </cell>
          <cell r="AK759">
            <v>6.5000000000000002E-2</v>
          </cell>
          <cell r="AL759">
            <v>6.5000000000000002E-2</v>
          </cell>
          <cell r="AM759">
            <v>0.26</v>
          </cell>
          <cell r="AN759">
            <v>6.7500000000000004E-2</v>
          </cell>
          <cell r="AO759">
            <v>0.7</v>
          </cell>
          <cell r="AP759">
            <v>0.7</v>
          </cell>
          <cell r="AQ759">
            <v>0.7</v>
          </cell>
          <cell r="AR759">
            <v>2.1675</v>
          </cell>
          <cell r="AS759">
            <v>0.7</v>
          </cell>
          <cell r="AT759">
            <v>0.7</v>
          </cell>
          <cell r="AU759">
            <v>0.7</v>
          </cell>
          <cell r="AV759">
            <v>0.7</v>
          </cell>
          <cell r="AW759">
            <v>2.8</v>
          </cell>
          <cell r="AX759">
            <v>0.72499999999999998</v>
          </cell>
          <cell r="AY759">
            <v>0.72499999999999998</v>
          </cell>
          <cell r="AZ759">
            <v>0.72499999999999998</v>
          </cell>
          <cell r="BA759">
            <v>0.72499999999999998</v>
          </cell>
          <cell r="BB759">
            <v>2.9</v>
          </cell>
          <cell r="BC759">
            <v>0.72499999999999998</v>
          </cell>
          <cell r="BD759">
            <v>0.72499999999999998</v>
          </cell>
          <cell r="BE759">
            <v>0.72499999999999998</v>
          </cell>
          <cell r="BF759">
            <v>0.72499999999999998</v>
          </cell>
          <cell r="BG759">
            <v>2.9</v>
          </cell>
          <cell r="BH759">
            <v>0.72499999999999998</v>
          </cell>
          <cell r="BI759">
            <v>0.72499999999999998</v>
          </cell>
          <cell r="BJ759">
            <v>0.72499999999999998</v>
          </cell>
          <cell r="BK759">
            <v>0.72499999999999998</v>
          </cell>
          <cell r="BL759">
            <v>2.9</v>
          </cell>
          <cell r="BM759">
            <v>0.54</v>
          </cell>
          <cell r="BN759">
            <v>0.54</v>
          </cell>
        </row>
        <row r="760">
          <cell r="B760" t="str">
            <v>Weighted average shares outstanding, basic</v>
          </cell>
          <cell r="C760" t="str">
            <v>SH</v>
          </cell>
          <cell r="F760">
            <v>53.418999999999997</v>
          </cell>
          <cell r="G760">
            <v>86.441000000000003</v>
          </cell>
          <cell r="H760">
            <v>133.4</v>
          </cell>
          <cell r="I760">
            <v>134.98400000000001</v>
          </cell>
          <cell r="J760">
            <v>137.01</v>
          </cell>
          <cell r="K760">
            <v>138.84800000000001</v>
          </cell>
          <cell r="L760">
            <v>140.06899999999999</v>
          </cell>
          <cell r="M760">
            <v>140.74299999999999</v>
          </cell>
          <cell r="N760">
            <v>141.613</v>
          </cell>
          <cell r="O760">
            <v>142.90100000000001</v>
          </cell>
          <cell r="P760">
            <v>143.32900000000001</v>
          </cell>
          <cell r="Q760">
            <v>143.89699999999999</v>
          </cell>
          <cell r="R760">
            <v>144.20400000000001</v>
          </cell>
          <cell r="S760">
            <v>143.583</v>
          </cell>
          <cell r="T760">
            <v>142.58500000000001</v>
          </cell>
          <cell r="U760">
            <v>138.066</v>
          </cell>
          <cell r="V760">
            <v>134.88499999999999</v>
          </cell>
          <cell r="W760">
            <v>133.32400000000001</v>
          </cell>
          <cell r="X760">
            <v>137.215</v>
          </cell>
          <cell r="Y760">
            <v>132.18299999999999</v>
          </cell>
          <cell r="Z760">
            <v>130.29900000000001</v>
          </cell>
          <cell r="AA760">
            <v>130.916</v>
          </cell>
          <cell r="AB760">
            <v>130.72999999999999</v>
          </cell>
          <cell r="AC760">
            <v>132.701403</v>
          </cell>
          <cell r="AD760">
            <v>122.39400000000001</v>
          </cell>
          <cell r="AE760">
            <v>115.441</v>
          </cell>
          <cell r="AF760">
            <v>115.221</v>
          </cell>
          <cell r="AG760">
            <v>113.629</v>
          </cell>
          <cell r="AH760">
            <v>116.67125</v>
          </cell>
          <cell r="AI760">
            <v>111.03100000000001</v>
          </cell>
          <cell r="AJ760">
            <v>108.405</v>
          </cell>
          <cell r="AK760">
            <v>108.996</v>
          </cell>
          <cell r="AL760">
            <v>109.008</v>
          </cell>
          <cell r="AM760">
            <v>109.36</v>
          </cell>
          <cell r="AN760">
            <v>106.142</v>
          </cell>
          <cell r="AO760">
            <v>103.64400000000001</v>
          </cell>
          <cell r="AP760">
            <v>100.402</v>
          </cell>
          <cell r="AQ760">
            <v>98.882999999999996</v>
          </cell>
          <cell r="AR760">
            <v>102.268</v>
          </cell>
          <cell r="AS760">
            <v>99.126000000000005</v>
          </cell>
          <cell r="AT760">
            <v>99.414000000000001</v>
          </cell>
          <cell r="AU760">
            <v>298.13299999999998</v>
          </cell>
          <cell r="AV760">
            <v>299.233</v>
          </cell>
          <cell r="AW760">
            <v>199.05699999999999</v>
          </cell>
          <cell r="AX760">
            <v>299.41300000000001</v>
          </cell>
          <cell r="AY760">
            <v>300.05799999999999</v>
          </cell>
          <cell r="AZ760">
            <v>301.38600000000002</v>
          </cell>
          <cell r="BA760">
            <v>302.30099999999999</v>
          </cell>
          <cell r="BB760">
            <v>300.78949999999998</v>
          </cell>
          <cell r="BC760">
            <v>303.83199999999999</v>
          </cell>
          <cell r="BD760">
            <v>598.88400000000001</v>
          </cell>
          <cell r="BE760">
            <v>612.27700000000004</v>
          </cell>
          <cell r="BF760">
            <v>616.57500000000005</v>
          </cell>
          <cell r="BG760">
            <v>532.89200000000005</v>
          </cell>
          <cell r="BH760">
            <v>618.20799999999997</v>
          </cell>
          <cell r="BI760">
            <v>619.88699999999994</v>
          </cell>
          <cell r="BJ760">
            <v>621.14800000000002</v>
          </cell>
          <cell r="BK760">
            <v>621.57799999999997</v>
          </cell>
          <cell r="BL760">
            <v>620.20524999999998</v>
          </cell>
          <cell r="BM760">
            <v>619.423</v>
          </cell>
          <cell r="BN760">
            <v>604.30200000000002</v>
          </cell>
        </row>
        <row r="761">
          <cell r="B761" t="str">
            <v>Diluted average shares outstanding (mn)</v>
          </cell>
          <cell r="C761" t="str">
            <v>DILUTE_SHARES</v>
          </cell>
          <cell r="F761">
            <v>58.134999999999998</v>
          </cell>
          <cell r="G761">
            <v>88.304000000000002</v>
          </cell>
          <cell r="H761">
            <v>135.97999999999999</v>
          </cell>
          <cell r="I761">
            <v>137.41200000000001</v>
          </cell>
          <cell r="J761">
            <v>140.10499999999999</v>
          </cell>
          <cell r="K761">
            <v>141.43199999999999</v>
          </cell>
          <cell r="L761">
            <v>141.864</v>
          </cell>
          <cell r="M761">
            <v>142.059</v>
          </cell>
          <cell r="N761">
            <v>144.40799999999999</v>
          </cell>
          <cell r="O761">
            <v>143.797</v>
          </cell>
          <cell r="P761">
            <v>144.47499999999999</v>
          </cell>
          <cell r="Q761">
            <v>145.17099999999999</v>
          </cell>
          <cell r="R761">
            <v>145.35400000000001</v>
          </cell>
          <cell r="S761">
            <v>148.779</v>
          </cell>
          <cell r="T761">
            <v>143.34700000000001</v>
          </cell>
          <cell r="U761">
            <v>138.88900000000001</v>
          </cell>
          <cell r="V761">
            <v>135.73699999999999</v>
          </cell>
          <cell r="W761">
            <v>138.36799999999999</v>
          </cell>
          <cell r="X761">
            <v>142.14400000000001</v>
          </cell>
          <cell r="Y761">
            <v>137.16900000000001</v>
          </cell>
          <cell r="Z761">
            <v>135.345</v>
          </cell>
          <cell r="AA761">
            <v>135.916</v>
          </cell>
          <cell r="AB761">
            <v>135.917</v>
          </cell>
          <cell r="AC761">
            <v>136.08699999999999</v>
          </cell>
          <cell r="AD761">
            <v>127.959</v>
          </cell>
          <cell r="AE761">
            <v>121.636</v>
          </cell>
          <cell r="AF761">
            <v>120.44799999999999</v>
          </cell>
          <cell r="AG761">
            <v>118.874</v>
          </cell>
          <cell r="AH761">
            <v>122.22924999999999</v>
          </cell>
          <cell r="AI761">
            <v>116.30800000000001</v>
          </cell>
          <cell r="AJ761">
            <v>113.721</v>
          </cell>
          <cell r="AK761">
            <v>112.229</v>
          </cell>
          <cell r="AL761">
            <v>110.119</v>
          </cell>
          <cell r="AM761">
            <v>113.09425</v>
          </cell>
          <cell r="AN761">
            <v>106.675</v>
          </cell>
          <cell r="AO761">
            <v>103.999</v>
          </cell>
          <cell r="AP761">
            <v>100.64700000000001</v>
          </cell>
          <cell r="AQ761">
            <v>98.92</v>
          </cell>
          <cell r="AR761">
            <v>102.56</v>
          </cell>
          <cell r="AS761">
            <v>99.144000000000005</v>
          </cell>
          <cell r="AT761">
            <v>99.45</v>
          </cell>
          <cell r="AU761">
            <v>298.40300000000002</v>
          </cell>
          <cell r="AV761">
            <v>298.58</v>
          </cell>
          <cell r="AW761">
            <v>198.81299999999999</v>
          </cell>
          <cell r="AX761">
            <v>299.99700000000001</v>
          </cell>
          <cell r="AY761">
            <v>300.60500000000002</v>
          </cell>
          <cell r="AZ761">
            <v>300.702</v>
          </cell>
          <cell r="BA761">
            <v>303.20100000000002</v>
          </cell>
          <cell r="BB761">
            <v>301.12625000000003</v>
          </cell>
          <cell r="BC761">
            <v>304.47899999999998</v>
          </cell>
          <cell r="BD761">
            <v>600.25900000000001</v>
          </cell>
          <cell r="BE761">
            <v>613.68600000000004</v>
          </cell>
          <cell r="BF761">
            <v>618.51</v>
          </cell>
          <cell r="BG761">
            <v>534.23350000000005</v>
          </cell>
          <cell r="BH761">
            <v>620.35</v>
          </cell>
          <cell r="BI761">
            <v>621.83900000000006</v>
          </cell>
          <cell r="BJ761">
            <v>623.29600000000005</v>
          </cell>
          <cell r="BK761">
            <v>623.654</v>
          </cell>
          <cell r="BL761">
            <v>622.28475000000003</v>
          </cell>
          <cell r="BM761">
            <v>621.07399999999996</v>
          </cell>
          <cell r="BN761">
            <v>605.60199999999998</v>
          </cell>
        </row>
        <row r="762">
          <cell r="B762" t="str">
            <v>Period-end shares outstanding</v>
          </cell>
          <cell r="C762" t="str">
            <v>NON_OP_ADD</v>
          </cell>
          <cell r="F762">
            <v>58.204027000000004</v>
          </cell>
          <cell r="G762">
            <v>59.339041000000002</v>
          </cell>
          <cell r="H762">
            <v>60.019807</v>
          </cell>
          <cell r="I762">
            <v>60.989910999999999</v>
          </cell>
          <cell r="J762">
            <v>92.357172000000006</v>
          </cell>
          <cell r="K762">
            <v>140.216554</v>
          </cell>
          <cell r="L762">
            <v>140.974996</v>
          </cell>
          <cell r="M762">
            <v>141.233</v>
          </cell>
          <cell r="N762">
            <v>142.95599999999999</v>
          </cell>
          <cell r="O762">
            <v>143.12115700000001</v>
          </cell>
          <cell r="P762">
            <v>143.90926300000001</v>
          </cell>
          <cell r="Q762">
            <v>144.205973</v>
          </cell>
          <cell r="R762">
            <v>144.364</v>
          </cell>
          <cell r="S762">
            <v>144.364</v>
          </cell>
          <cell r="T762">
            <v>138.87289000000001</v>
          </cell>
          <cell r="U762">
            <v>135.02464499999999</v>
          </cell>
          <cell r="V762">
            <v>134.571043</v>
          </cell>
          <cell r="W762">
            <v>132.086195</v>
          </cell>
          <cell r="X762">
            <v>132.374</v>
          </cell>
          <cell r="Y762">
            <v>130.306195</v>
          </cell>
          <cell r="Z762">
            <v>130.306195</v>
          </cell>
          <cell r="AA762">
            <v>130.916</v>
          </cell>
          <cell r="AB762">
            <v>130.916</v>
          </cell>
          <cell r="AC762">
            <v>130.84100000000001</v>
          </cell>
          <cell r="AD762">
            <v>116.158384</v>
          </cell>
          <cell r="AE762">
            <v>116.301</v>
          </cell>
          <cell r="AF762">
            <v>115.4</v>
          </cell>
          <cell r="AG762">
            <v>113.254</v>
          </cell>
          <cell r="AH762">
            <v>113.254</v>
          </cell>
          <cell r="AI762">
            <v>109.524233</v>
          </cell>
          <cell r="AJ762">
            <v>108.218198</v>
          </cell>
          <cell r="AK762">
            <v>110.38283199999999</v>
          </cell>
          <cell r="AL762">
            <v>108.491736</v>
          </cell>
          <cell r="AM762">
            <v>108.491736</v>
          </cell>
          <cell r="AN762">
            <v>106.259145</v>
          </cell>
          <cell r="AO762">
            <v>103.677471</v>
          </cell>
          <cell r="AP762">
            <v>100.121268</v>
          </cell>
          <cell r="AQ762">
            <v>100.277216</v>
          </cell>
          <cell r="AR762">
            <v>100.277216</v>
          </cell>
          <cell r="AS762">
            <v>100.277216</v>
          </cell>
          <cell r="AT762">
            <v>100.277216</v>
          </cell>
          <cell r="AU762">
            <v>298.13299999999998</v>
          </cell>
          <cell r="AV762">
            <v>299.189279</v>
          </cell>
          <cell r="AW762">
            <v>299.189279</v>
          </cell>
          <cell r="AX762">
            <v>300.16232000000002</v>
          </cell>
          <cell r="AY762">
            <v>301.265872</v>
          </cell>
          <cell r="AZ762">
            <v>302.68480099999999</v>
          </cell>
          <cell r="BA762">
            <v>303.80099999999999</v>
          </cell>
          <cell r="BB762">
            <v>303.80099999999999</v>
          </cell>
          <cell r="BC762">
            <v>304.83199999999999</v>
          </cell>
          <cell r="BD762">
            <v>600.19200000000001</v>
          </cell>
          <cell r="BE762">
            <v>617.42700000000002</v>
          </cell>
          <cell r="BF762">
            <v>618.51400000000001</v>
          </cell>
          <cell r="BG762">
            <v>618.51400000000001</v>
          </cell>
          <cell r="BH762">
            <v>621.27599999999995</v>
          </cell>
          <cell r="BI762">
            <v>622.327</v>
          </cell>
          <cell r="BJ762">
            <v>623.14400000000001</v>
          </cell>
          <cell r="BK762">
            <v>625.65800000000002</v>
          </cell>
          <cell r="BL762">
            <v>625.65800000000002</v>
          </cell>
          <cell r="BM762">
            <v>609.04604300000005</v>
          </cell>
          <cell r="BN762">
            <v>600.67593699999998</v>
          </cell>
        </row>
        <row r="763">
          <cell r="A763" t="str">
            <v>Additional Income Statement Items</v>
          </cell>
        </row>
        <row r="764">
          <cell r="B764" t="str">
            <v>Marginal tax rate</v>
          </cell>
          <cell r="C764" t="str">
            <v>MARGIN_TAX_RATE</v>
          </cell>
          <cell r="F764">
            <v>0.37947700000000001</v>
          </cell>
          <cell r="G764">
            <v>0.37249199999999999</v>
          </cell>
          <cell r="H764">
            <v>0.36615700000000001</v>
          </cell>
          <cell r="I764">
            <v>0.37313099999999999</v>
          </cell>
          <cell r="J764">
            <v>0.422576127129</v>
          </cell>
          <cell r="K764">
            <v>0.370447188165</v>
          </cell>
          <cell r="L764">
            <v>0.31142999999999998</v>
          </cell>
          <cell r="M764">
            <v>0.33438200000000001</v>
          </cell>
          <cell r="N764">
            <v>0.71455100961600004</v>
          </cell>
          <cell r="O764">
            <v>0.35370299999999999</v>
          </cell>
          <cell r="P764">
            <v>0.35277999999999998</v>
          </cell>
          <cell r="Q764">
            <v>0.35474600000000001</v>
          </cell>
          <cell r="R764">
            <v>0.36497299999999999</v>
          </cell>
          <cell r="S764">
            <v>0.34495300000000001</v>
          </cell>
          <cell r="T764">
            <v>0.38483600000000001</v>
          </cell>
          <cell r="U764">
            <v>0.38370700000000002</v>
          </cell>
          <cell r="V764">
            <v>0.38344499999999998</v>
          </cell>
          <cell r="W764">
            <v>0.38354700000000003</v>
          </cell>
          <cell r="X764">
            <v>0.38116800000000001</v>
          </cell>
          <cell r="Y764">
            <v>0.382247</v>
          </cell>
          <cell r="Z764">
            <v>0.38450899999999999</v>
          </cell>
          <cell r="AA764">
            <v>0.38534499999999999</v>
          </cell>
          <cell r="AB764">
            <v>0.36822300000000002</v>
          </cell>
          <cell r="AC764">
            <v>0.38048500000000002</v>
          </cell>
          <cell r="AD764">
            <v>0.38399699999999998</v>
          </cell>
          <cell r="AE764">
            <v>0.35996899999999998</v>
          </cell>
          <cell r="AF764">
            <v>0.384748535793</v>
          </cell>
          <cell r="AG764">
            <v>0.382743</v>
          </cell>
          <cell r="AH764">
            <v>0.37452384031500002</v>
          </cell>
          <cell r="AI764">
            <v>0.38399800000000001</v>
          </cell>
          <cell r="AJ764">
            <v>0.38400037697900002</v>
          </cell>
          <cell r="AK764">
            <v>0.38400000000000001</v>
          </cell>
          <cell r="AL764">
            <v>0.35495407507400001</v>
          </cell>
          <cell r="AM764">
            <v>0.37688554462700002</v>
          </cell>
          <cell r="AN764">
            <v>0.37399383953699999</v>
          </cell>
          <cell r="AO764">
            <v>0.374007745763</v>
          </cell>
          <cell r="AP764">
            <v>0.37400249612300002</v>
          </cell>
          <cell r="AQ764">
            <v>0.35627389642000001</v>
          </cell>
          <cell r="AR764">
            <v>0.37688554462700002</v>
          </cell>
          <cell r="AS764">
            <v>0.37896309327900002</v>
          </cell>
          <cell r="AT764">
            <v>0.37901909185100002</v>
          </cell>
          <cell r="AU764">
            <v>0.37897271008700001</v>
          </cell>
          <cell r="AV764">
            <v>0.36466484501599999</v>
          </cell>
          <cell r="AW764">
            <v>0.373365261758</v>
          </cell>
          <cell r="AX764">
            <v>0.37899821634300002</v>
          </cell>
          <cell r="AY764">
            <v>0.379</v>
          </cell>
          <cell r="AZ764">
            <v>0.378998110389</v>
          </cell>
          <cell r="BA764">
            <v>0.37857532172199998</v>
          </cell>
          <cell r="BB764">
            <v>0.378903404547</v>
          </cell>
          <cell r="BC764">
            <v>0.377002182864</v>
          </cell>
          <cell r="BD764">
            <v>0.39824945295399999</v>
          </cell>
          <cell r="BE764">
            <v>0.38823529411800001</v>
          </cell>
          <cell r="BF764">
            <v>0.41698841698799999</v>
          </cell>
          <cell r="BG764">
            <v>0.39370220775100001</v>
          </cell>
          <cell r="BH764">
            <v>0.39250000000000002</v>
          </cell>
          <cell r="BI764">
            <v>0.39444444444400001</v>
          </cell>
          <cell r="BJ764">
            <v>0.392307692308</v>
          </cell>
          <cell r="BK764">
            <v>0.373368146214</v>
          </cell>
          <cell r="BL764">
            <v>0.38812785388100002</v>
          </cell>
          <cell r="BM764">
            <v>0</v>
          </cell>
          <cell r="BN764">
            <v>0.39641434262899999</v>
          </cell>
        </row>
        <row r="765">
          <cell r="A765" t="str">
            <v>ESO</v>
          </cell>
        </row>
        <row r="766">
          <cell r="B766" t="str">
            <v>Fair value of grant</v>
          </cell>
          <cell r="C766" t="str">
            <v>FV_GRANT</v>
          </cell>
          <cell r="D766" t="str">
            <v>USD</v>
          </cell>
          <cell r="AC766">
            <v>10.061033999999999</v>
          </cell>
          <cell r="AH766">
            <v>11.091034000000001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11.423765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11.766477999999999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</row>
        <row r="767">
          <cell r="B767" t="str">
            <v>ESO expense (post-tax)</v>
          </cell>
          <cell r="C767" t="str">
            <v>ESO_POST_TAX</v>
          </cell>
          <cell r="D767" t="str">
            <v>USD</v>
          </cell>
          <cell r="Y767">
            <v>4.218</v>
          </cell>
          <cell r="Z767">
            <v>1.6850000000000001</v>
          </cell>
          <cell r="AA767">
            <v>1.74</v>
          </cell>
          <cell r="AB767">
            <v>4.8940000000000001</v>
          </cell>
          <cell r="AC767">
            <v>12.537000000000001</v>
          </cell>
          <cell r="AD767">
            <v>1</v>
          </cell>
          <cell r="AE767">
            <v>1.02</v>
          </cell>
          <cell r="AF767">
            <v>1.02</v>
          </cell>
          <cell r="AG767">
            <v>1.02</v>
          </cell>
          <cell r="AH767">
            <v>4.0599999999999996</v>
          </cell>
          <cell r="AI767">
            <v>1.5</v>
          </cell>
          <cell r="AJ767">
            <v>1.5</v>
          </cell>
          <cell r="AK767">
            <v>1.5</v>
          </cell>
          <cell r="AL767">
            <v>1.5</v>
          </cell>
          <cell r="AM767">
            <v>6</v>
          </cell>
          <cell r="AN767">
            <v>1.5</v>
          </cell>
          <cell r="AO767">
            <v>1.5</v>
          </cell>
          <cell r="AP767">
            <v>1.5</v>
          </cell>
          <cell r="AQ767">
            <v>1.5</v>
          </cell>
          <cell r="AR767">
            <v>6</v>
          </cell>
          <cell r="AS767">
            <v>1.5</v>
          </cell>
          <cell r="AT767">
            <v>1.5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</row>
        <row r="768">
          <cell r="B768" t="str">
            <v>EPS (excl. ESO expense, basic)</v>
          </cell>
          <cell r="C768" t="str">
            <v>EPS_EX_ESO_B</v>
          </cell>
          <cell r="D768" t="str">
            <v>USD</v>
          </cell>
          <cell r="Y768">
            <v>0.61109500000000005</v>
          </cell>
          <cell r="Z768">
            <v>0.66430299999999998</v>
          </cell>
          <cell r="AA768">
            <v>0.76454100000000003</v>
          </cell>
          <cell r="AB768">
            <v>0.63683900000000004</v>
          </cell>
          <cell r="AC768">
            <v>2.6442209999999999</v>
          </cell>
          <cell r="AD768">
            <v>0.59951900000000002</v>
          </cell>
          <cell r="AE768">
            <v>1.3283499860670001</v>
          </cell>
          <cell r="AF768">
            <v>0.68404835709800005</v>
          </cell>
          <cell r="AG768">
            <v>0.70777702175500001</v>
          </cell>
          <cell r="AH768">
            <v>3.3081694909160002</v>
          </cell>
          <cell r="AI768">
            <v>0.71423245429100002</v>
          </cell>
          <cell r="AJ768">
            <v>0.73671768852599995</v>
          </cell>
          <cell r="AK768">
            <v>1.0054845062519999</v>
          </cell>
          <cell r="AL768">
            <v>0.83761619671800003</v>
          </cell>
          <cell r="AM768">
            <v>3.2924733584460002</v>
          </cell>
          <cell r="AN768">
            <v>0.82590779590600005</v>
          </cell>
          <cell r="AO768">
            <v>0.89399173862900005</v>
          </cell>
          <cell r="AP768">
            <v>0.83918994267400004</v>
          </cell>
          <cell r="AQ768">
            <v>0.89543641415200004</v>
          </cell>
          <cell r="AR768">
            <v>3.4528876805720001</v>
          </cell>
          <cell r="AS768">
            <v>0.84133050530499998</v>
          </cell>
          <cell r="AT768">
            <v>0.85298305081400005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</row>
        <row r="769">
          <cell r="B769" t="str">
            <v>EPS (excl. ESO expense, diluted)</v>
          </cell>
          <cell r="C769" t="str">
            <v>EPS_EX_ESO_D</v>
          </cell>
          <cell r="D769" t="str">
            <v>USD</v>
          </cell>
          <cell r="Y769">
            <v>0.59</v>
          </cell>
          <cell r="Z769">
            <v>0.64</v>
          </cell>
          <cell r="AA769">
            <v>0.73688699999999996</v>
          </cell>
          <cell r="AB769">
            <v>0.61390900000000004</v>
          </cell>
          <cell r="AC769">
            <v>2.5807259999999999</v>
          </cell>
          <cell r="AD769">
            <v>0.56378499999999998</v>
          </cell>
          <cell r="AE769">
            <v>0.62329999999999997</v>
          </cell>
          <cell r="AF769">
            <v>0.66449657854999999</v>
          </cell>
          <cell r="AG769">
            <v>0.68685399999999996</v>
          </cell>
          <cell r="AH769">
            <v>2.5384357475639998</v>
          </cell>
          <cell r="AI769">
            <v>0.69253799999999999</v>
          </cell>
          <cell r="AJ769">
            <v>0.71325185567500005</v>
          </cell>
          <cell r="AK769">
            <v>0.98739822615200001</v>
          </cell>
          <cell r="AL769">
            <v>0.82930284510399999</v>
          </cell>
          <cell r="AM769">
            <v>3.2224699704519999</v>
          </cell>
          <cell r="AN769">
            <v>0.81185141785799997</v>
          </cell>
          <cell r="AO769">
            <v>0.88098933643599997</v>
          </cell>
          <cell r="AP769">
            <v>0.82718342325200001</v>
          </cell>
          <cell r="AQ769">
            <v>0.88510715729900002</v>
          </cell>
          <cell r="AR769">
            <v>3.405081715298</v>
          </cell>
          <cell r="AS769">
            <v>0.83118050512399999</v>
          </cell>
          <cell r="AT769">
            <v>0.84267973856199996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</row>
        <row r="770">
          <cell r="B770" t="str">
            <v>Year that ESO expense takes effect</v>
          </cell>
          <cell r="C770" t="str">
            <v>ESO_YEAR</v>
          </cell>
        </row>
        <row r="771">
          <cell r="A771" t="str">
            <v>Balance Sheet</v>
          </cell>
        </row>
        <row r="772">
          <cell r="B772" t="str">
            <v>BVPS, book value per share</v>
          </cell>
          <cell r="C772" t="str">
            <v>BVPS</v>
          </cell>
          <cell r="D772" t="str">
            <v>USD</v>
          </cell>
          <cell r="F772">
            <v>11.1327</v>
          </cell>
          <cell r="G772">
            <v>14.933878</v>
          </cell>
          <cell r="H772">
            <v>16.962934000000001</v>
          </cell>
          <cell r="I772">
            <v>21.186553</v>
          </cell>
          <cell r="J772">
            <v>16.494399000000001</v>
          </cell>
          <cell r="K772">
            <v>13.122680000000001</v>
          </cell>
          <cell r="L772">
            <v>14.357894</v>
          </cell>
          <cell r="M772">
            <v>16.493348000000001</v>
          </cell>
          <cell r="N772">
            <v>21.545293999999998</v>
          </cell>
          <cell r="O772">
            <v>22.069133999999998</v>
          </cell>
          <cell r="P772">
            <v>22.726292000000001</v>
          </cell>
          <cell r="Q772">
            <v>23.310914</v>
          </cell>
          <cell r="R772">
            <v>24.095452999999999</v>
          </cell>
          <cell r="S772">
            <v>24.040210999999999</v>
          </cell>
          <cell r="T772">
            <v>24.588269</v>
          </cell>
          <cell r="U772">
            <v>24.833570000000002</v>
          </cell>
          <cell r="V772">
            <v>25.323018000000001</v>
          </cell>
          <cell r="W772">
            <v>25.814696000000001</v>
          </cell>
          <cell r="X772">
            <v>25.698324</v>
          </cell>
          <cell r="Y772">
            <v>26.316354</v>
          </cell>
          <cell r="Z772">
            <v>26.423203000000001</v>
          </cell>
          <cell r="AA772">
            <v>27.15814</v>
          </cell>
          <cell r="AB772">
            <v>27.630488</v>
          </cell>
          <cell r="AC772">
            <v>27.646325999999998</v>
          </cell>
          <cell r="AD772">
            <v>27.055997999999999</v>
          </cell>
          <cell r="AE772">
            <v>28.388062000000001</v>
          </cell>
          <cell r="AF772">
            <v>28.639852999999999</v>
          </cell>
          <cell r="AG772">
            <v>28.175173000000001</v>
          </cell>
          <cell r="AH772">
            <v>28.175173000000001</v>
          </cell>
          <cell r="AI772">
            <v>28.552859164967</v>
          </cell>
          <cell r="AJ772">
            <v>28.988045060590999</v>
          </cell>
          <cell r="AK772">
            <v>30.479567692193001</v>
          </cell>
          <cell r="AL772">
            <v>31.423637649231001</v>
          </cell>
          <cell r="AM772">
            <v>31.423637649231001</v>
          </cell>
          <cell r="AN772">
            <v>31.997095402942001</v>
          </cell>
          <cell r="AO772">
            <v>32.553234250862999</v>
          </cell>
          <cell r="AP772">
            <v>31.923686783510998</v>
          </cell>
          <cell r="AQ772">
            <v>31.544952344908001</v>
          </cell>
          <cell r="AR772">
            <v>31.544952344908001</v>
          </cell>
          <cell r="AS772">
            <v>31.664311462337</v>
          </cell>
          <cell r="AT772">
            <v>31.775134243855</v>
          </cell>
          <cell r="AU772">
            <v>31.408898042149001</v>
          </cell>
          <cell r="AV772">
            <v>31.641504774641</v>
          </cell>
          <cell r="AW772">
            <v>31.641504774641</v>
          </cell>
          <cell r="AX772">
            <v>31.653716562425</v>
          </cell>
          <cell r="AY772">
            <v>31.703212636046999</v>
          </cell>
          <cell r="AZ772">
            <v>31.735501644827998</v>
          </cell>
          <cell r="BA772">
            <v>31.754862558056001</v>
          </cell>
          <cell r="BB772">
            <v>31.754862558056001</v>
          </cell>
          <cell r="BC772">
            <v>31.685016664917001</v>
          </cell>
          <cell r="BD772">
            <v>36.056795158882998</v>
          </cell>
          <cell r="BE772">
            <v>35.59287170791</v>
          </cell>
          <cell r="BF772">
            <v>33.672641201330997</v>
          </cell>
          <cell r="BG772">
            <v>33.672641201330997</v>
          </cell>
          <cell r="BH772">
            <v>33.218730483713998</v>
          </cell>
          <cell r="BI772">
            <v>32.637182702983999</v>
          </cell>
          <cell r="BJ772">
            <v>32.411449039066</v>
          </cell>
          <cell r="BK772">
            <v>30.829942236813</v>
          </cell>
          <cell r="BL772">
            <v>30.829942236813</v>
          </cell>
          <cell r="BM772">
            <v>30.959892469082</v>
          </cell>
          <cell r="BN772">
            <v>30.632157652088999</v>
          </cell>
        </row>
        <row r="773">
          <cell r="A773" t="str">
            <v>Additional Balance Sheet Items</v>
          </cell>
        </row>
        <row r="774">
          <cell r="B774" t="str">
            <v>Total repurchase authorization</v>
          </cell>
          <cell r="C774" t="str">
            <v>REPUR_TOT_AUTH</v>
          </cell>
          <cell r="D774" t="str">
            <v>USD</v>
          </cell>
          <cell r="E774">
            <v>0</v>
          </cell>
        </row>
        <row r="775">
          <cell r="B775" t="str">
            <v>Remaining repurchase authorization</v>
          </cell>
          <cell r="C775" t="str">
            <v>REPUR_REMAINING</v>
          </cell>
          <cell r="D775" t="str">
            <v>USD</v>
          </cell>
          <cell r="E775">
            <v>0</v>
          </cell>
        </row>
        <row r="776">
          <cell r="B776" t="str">
            <v>Suspended repurchase authorization</v>
          </cell>
          <cell r="C776" t="str">
            <v>REPUR_SUSPENDED</v>
          </cell>
          <cell r="D776" t="str">
            <v>USD</v>
          </cell>
          <cell r="E776">
            <v>0</v>
          </cell>
        </row>
        <row r="777">
          <cell r="B777" t="str">
            <v>Shares repurchased during period</v>
          </cell>
          <cell r="C777" t="str">
            <v>REPUR_ACTUAL</v>
          </cell>
          <cell r="D777" t="str">
            <v>USD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</row>
        <row r="778">
          <cell r="A778" t="str">
            <v>Cash Flow Statement</v>
          </cell>
        </row>
        <row r="779">
          <cell r="B779" t="str">
            <v>Net income (pre-preferred dividends)</v>
          </cell>
          <cell r="C779" t="str">
            <v>CF_NI_PRE_PREF</v>
          </cell>
          <cell r="D779" t="str">
            <v>USD</v>
          </cell>
          <cell r="F779">
            <v>100.238</v>
          </cell>
          <cell r="G779">
            <v>115.04600000000001</v>
          </cell>
          <cell r="H779">
            <v>129.077</v>
          </cell>
          <cell r="I779">
            <v>255.97300000000001</v>
          </cell>
          <cell r="J779">
            <v>216.85499999999999</v>
          </cell>
          <cell r="K779">
            <v>322.04899999999998</v>
          </cell>
          <cell r="L779">
            <v>184.71100000000001</v>
          </cell>
          <cell r="M779">
            <v>176.58699999999999</v>
          </cell>
          <cell r="N779">
            <v>42.14716</v>
          </cell>
          <cell r="O779">
            <v>80.695999999999998</v>
          </cell>
          <cell r="P779">
            <v>87.367000000000004</v>
          </cell>
          <cell r="Q779">
            <v>88.451999999999998</v>
          </cell>
          <cell r="R779">
            <v>89.266999999999996</v>
          </cell>
          <cell r="S779">
            <v>355.58181000000002</v>
          </cell>
          <cell r="T779">
            <v>83.278999999999996</v>
          </cell>
          <cell r="U779">
            <v>83.284000000000006</v>
          </cell>
          <cell r="V779">
            <v>81.135000000000005</v>
          </cell>
          <cell r="W779">
            <v>85.105000000000004</v>
          </cell>
          <cell r="X779">
            <v>341.1456</v>
          </cell>
          <cell r="Y779">
            <v>76.711709999999997</v>
          </cell>
          <cell r="Z779">
            <v>84.9358</v>
          </cell>
          <cell r="AA779">
            <v>98.414721999999998</v>
          </cell>
          <cell r="AB779">
            <v>78.546671000000003</v>
          </cell>
          <cell r="AC779">
            <v>338.68203499999998</v>
          </cell>
          <cell r="AD779">
            <v>72.421000000000006</v>
          </cell>
          <cell r="AE779">
            <v>152.37799999999999</v>
          </cell>
          <cell r="AF779">
            <v>77.840999999999994</v>
          </cell>
          <cell r="AG779">
            <v>79.448999999999998</v>
          </cell>
          <cell r="AH779">
            <v>382.08899999999898</v>
          </cell>
          <cell r="AI779">
            <v>77.87</v>
          </cell>
          <cell r="AJ779">
            <v>78.433999999999997</v>
          </cell>
          <cell r="AK779">
            <v>105.923</v>
          </cell>
          <cell r="AL779">
            <v>74.878</v>
          </cell>
          <cell r="AM779">
            <v>337.10500000000002</v>
          </cell>
          <cell r="AN779">
            <v>86.417000000000002</v>
          </cell>
          <cell r="AO779">
            <v>91.459000000000003</v>
          </cell>
          <cell r="AP779">
            <v>83.215999999999994</v>
          </cell>
          <cell r="AQ779">
            <v>87.343000000000004</v>
          </cell>
          <cell r="AR779">
            <v>348.435</v>
          </cell>
          <cell r="AS779">
            <v>82.123999999999995</v>
          </cell>
          <cell r="AT779">
            <v>83.596999999999994</v>
          </cell>
          <cell r="AU779">
            <v>269.464</v>
          </cell>
          <cell r="AV779">
            <v>287.12900000000002</v>
          </cell>
          <cell r="AW779">
            <v>722.31399999999996</v>
          </cell>
          <cell r="AX779">
            <v>279.58199999999999</v>
          </cell>
          <cell r="AY779">
            <v>266.03500000000003</v>
          </cell>
          <cell r="AZ779">
            <v>251.50299999999999</v>
          </cell>
          <cell r="BA779">
            <v>231.745</v>
          </cell>
          <cell r="BB779">
            <v>1028.865</v>
          </cell>
          <cell r="BC779">
            <v>233.571</v>
          </cell>
          <cell r="BD779">
            <v>275</v>
          </cell>
          <cell r="BE779">
            <v>208</v>
          </cell>
          <cell r="BF779">
            <v>151</v>
          </cell>
          <cell r="BG779">
            <v>867.57100000000003</v>
          </cell>
          <cell r="BH779">
            <v>200</v>
          </cell>
          <cell r="BI779">
            <v>74</v>
          </cell>
          <cell r="BJ779">
            <v>270</v>
          </cell>
          <cell r="BK779">
            <v>233</v>
          </cell>
          <cell r="BL779">
            <v>777</v>
          </cell>
          <cell r="BM779">
            <v>298</v>
          </cell>
          <cell r="BN779">
            <v>269</v>
          </cell>
        </row>
        <row r="780">
          <cell r="A780" t="str">
            <v>Other Items</v>
          </cell>
        </row>
        <row r="781">
          <cell r="B781" t="str">
            <v>Beta</v>
          </cell>
          <cell r="C781" t="str">
            <v>BETA_ANALYST</v>
          </cell>
        </row>
      </sheetData>
      <sheetData sheetId="2" refreshError="1">
        <row r="1">
          <cell r="A1" t="str">
            <v>08f30ef7-5e33-4356-8c57-9ccbe4b1671c</v>
          </cell>
        </row>
        <row r="2">
          <cell r="A2" t="str">
            <v>M:\Feldman\Companies\CTL\Models\[CTL_wip.xlsx]CTL_Validation_Sheet</v>
          </cell>
        </row>
        <row r="3">
          <cell r="A3" t="str">
            <v>Enabled</v>
          </cell>
        </row>
        <row r="7">
          <cell r="A7" t="str">
            <v>Scalar|||208000022|||ISSR|||CURRENCY_ISO|||False|||</v>
          </cell>
          <cell r="C7" t="str">
            <v>V_KEYWORD_ISSR_208000022_CURRENCY_ISO</v>
          </cell>
        </row>
        <row r="9">
          <cell r="A9" t="str">
            <v>Scalar|||208000022|||ISSR|||MA_PROB|||False|||</v>
          </cell>
          <cell r="C9" t="str">
            <v>V_KEYWORD_ISSR_208000022_MA_PROB</v>
          </cell>
        </row>
        <row r="11">
          <cell r="A11" t="str">
            <v>Vector|||208000022|||ISSR|||SALES|||False|||</v>
          </cell>
          <cell r="C11" t="str">
            <v>V_KEYWORD_ISSR_208000022_SALES</v>
          </cell>
        </row>
        <row r="12">
          <cell r="A12" t="str">
            <v>Vector|||208000022|||ISSR|||COST_GD_SD|||False|||</v>
          </cell>
          <cell r="C12" t="str">
            <v>V_KEYWORD_ISSR_208000022_COST_GD_SD</v>
          </cell>
        </row>
        <row r="13">
          <cell r="A13" t="str">
            <v>Vector|||208000022|||ISSR|||SEL_GL_AD|||False|||</v>
          </cell>
          <cell r="C13" t="str">
            <v>V_KEYWORD_ISSR_208000022_SEL_GL_AD</v>
          </cell>
        </row>
        <row r="14">
          <cell r="A14" t="str">
            <v>Vector|||208000022|||ISSR|||OP_COST|||False|||</v>
          </cell>
          <cell r="C14" t="str">
            <v>V_KEYWORD_ISSR_208000022_OP_COST</v>
          </cell>
        </row>
        <row r="15">
          <cell r="A15" t="str">
            <v>Vector|||208000022|||ISSR|||RD_EXP|||False|||</v>
          </cell>
          <cell r="C15" t="str">
            <v>V_KEYWORD_ISSR_208000022_RD_EXP</v>
          </cell>
        </row>
        <row r="16">
          <cell r="A16" t="str">
            <v>Vector|||208000022|||ISSR|||ESO_PRE_TAX|||False|||</v>
          </cell>
          <cell r="C16" t="str">
            <v>V_KEYWORD_ISSR_208000022_ESO_PRE_TAX</v>
          </cell>
        </row>
        <row r="17">
          <cell r="A17" t="str">
            <v>Vector|||208000022|||ISSR|||OTH_OP_INC_EXP|||False|||</v>
          </cell>
          <cell r="C17" t="str">
            <v>V_KEYWORD_ISSR_208000022_OTH_OP_INC_EXP</v>
          </cell>
        </row>
        <row r="18">
          <cell r="A18" t="str">
            <v>Vector|||208000022|||ISSR|||TOT_OPS_EXP_DDA|||False|||</v>
          </cell>
          <cell r="C18" t="str">
            <v>V_KEYWORD_ISSR_208000022_TOT_OPS_EXP_DDA</v>
          </cell>
        </row>
        <row r="19">
          <cell r="A19" t="str">
            <v>Vector|||208000022|||ISSR|||TOT_OPS_EXP|||False|||</v>
          </cell>
          <cell r="C19" t="str">
            <v>V_KEYWORD_ISSR_208000022_TOT_OPS_EXP</v>
          </cell>
        </row>
        <row r="20">
          <cell r="A20" t="str">
            <v>Vector|||208000022|||ISSR|||EBITDA_CALC|||False|||</v>
          </cell>
          <cell r="C20" t="str">
            <v>V_KEYWORD_ISSR_208000022_EBITDA_CALC</v>
          </cell>
        </row>
        <row r="21">
          <cell r="A21" t="str">
            <v>Vector|||208000022|||ISSR|||DEPREC|||False|||</v>
          </cell>
          <cell r="C21" t="str">
            <v>V_KEYWORD_ISSR_208000022_DEPREC</v>
          </cell>
        </row>
        <row r="22">
          <cell r="A22" t="str">
            <v>Vector|||208000022|||ISSR|||GOODWILL_AMORT|||False|||</v>
          </cell>
          <cell r="C22" t="str">
            <v>V_KEYWORD_ISSR_208000022_GOODWILL_AMORT</v>
          </cell>
        </row>
        <row r="23">
          <cell r="A23" t="str">
            <v>Vector|||208000022|||ISSR|||EBIT|||False|||</v>
          </cell>
          <cell r="C23" t="str">
            <v>V_KEYWORD_ISSR_208000022_EBIT</v>
          </cell>
        </row>
        <row r="24">
          <cell r="A24" t="str">
            <v>Vector|||208000022|||ISSR|||INT_INC_IND|||False|||</v>
          </cell>
          <cell r="C24" t="str">
            <v>V_KEYWORD_ISSR_208000022_INT_INC_IND</v>
          </cell>
        </row>
        <row r="25">
          <cell r="A25" t="str">
            <v>Vector|||208000022|||ISSR|||INT_EXP_IND|||False|||</v>
          </cell>
          <cell r="C25" t="str">
            <v>V_KEYWORD_ISSR_208000022_INT_EXP_IND</v>
          </cell>
        </row>
        <row r="26">
          <cell r="A26" t="str">
            <v>Vector|||208000022|||ISSR|||NET_INT_EXP|||False|||</v>
          </cell>
          <cell r="C26" t="str">
            <v>V_KEYWORD_ISSR_208000022_NET_INT_EXP</v>
          </cell>
        </row>
        <row r="27">
          <cell r="A27" t="str">
            <v>Vector|||208000022|||ISSR|||ASSOCIATE|||False|||</v>
          </cell>
          <cell r="C27" t="str">
            <v>V_KEYWORD_ISSR_208000022_ASSOCIATE</v>
          </cell>
        </row>
        <row r="28">
          <cell r="A28" t="str">
            <v>Vector|||208000022|||ISSR|||PROFIT_ON_DISP|||False|||</v>
          </cell>
          <cell r="C28" t="str">
            <v>V_KEYWORD_ISSR_208000022_PROFIT_ON_DISP</v>
          </cell>
        </row>
        <row r="29">
          <cell r="A29" t="str">
            <v>Vector|||208000022|||ISSR|||OTH_COST_INC|||False|||</v>
          </cell>
          <cell r="C29" t="str">
            <v>V_KEYWORD_ISSR_208000022_OTH_COST_INC</v>
          </cell>
        </row>
        <row r="30">
          <cell r="A30" t="str">
            <v>Vector|||208000022|||ISSR|||PT_PROF|||False|||</v>
          </cell>
          <cell r="C30" t="str">
            <v>V_KEYWORD_ISSR_208000022_PT_PROF</v>
          </cell>
        </row>
        <row r="32">
          <cell r="A32" t="str">
            <v>Vector|||208000022|||ISSR|||LEASE_PAY|||False|||</v>
          </cell>
          <cell r="C32" t="str">
            <v>V_KEYWORD_ISSR_208000022_LEASE_PAY</v>
          </cell>
        </row>
        <row r="33">
          <cell r="A33" t="str">
            <v>Vector|||208000022|||ISSR|||LEASE_DEEM_INT|||False|||</v>
          </cell>
          <cell r="C33" t="str">
            <v>V_KEYWORD_ISSR_208000022_LEASE_DEEM_INT</v>
          </cell>
        </row>
        <row r="34">
          <cell r="A34" t="str">
            <v>Vector|||208000022|||ISSR|||LEASE_DEEM_DEPR|||False|||</v>
          </cell>
          <cell r="C34" t="str">
            <v>V_KEYWORD_ISSR_208000022_LEASE_DEEM_DEPR</v>
          </cell>
        </row>
        <row r="35">
          <cell r="A35" t="str">
            <v>Vector|||208000022|||ISSR|||NET_INT_CH|||False|||</v>
          </cell>
          <cell r="C35" t="str">
            <v>V_KEYWORD_ISSR_208000022_NET_INT_CH</v>
          </cell>
        </row>
        <row r="36">
          <cell r="A36" t="str">
            <v>Vector|||208000022|||ISSR|||ASSOCIATE_OP|||False|||</v>
          </cell>
          <cell r="C36" t="str">
            <v>V_KEYWORD_ISSR_208000022_ASSOCIATE_OP</v>
          </cell>
        </row>
        <row r="38">
          <cell r="A38" t="str">
            <v>Vector|||208000022|||ISSR|||CASH_EQ|||False|||</v>
          </cell>
          <cell r="C38" t="str">
            <v>V_KEYWORD_ISSR_208000022_CASH_EQ</v>
          </cell>
        </row>
        <row r="39">
          <cell r="A39" t="str">
            <v>Vector|||208000022|||ISSR|||DEBTORS|||False|||</v>
          </cell>
          <cell r="C39" t="str">
            <v>V_KEYWORD_ISSR_208000022_DEBTORS</v>
          </cell>
        </row>
        <row r="40">
          <cell r="A40" t="str">
            <v>Vector|||208000022|||ISSR|||STOCKS|||False|||</v>
          </cell>
          <cell r="C40" t="str">
            <v>V_KEYWORD_ISSR_208000022_STOCKS</v>
          </cell>
        </row>
        <row r="41">
          <cell r="A41" t="str">
            <v>Vector|||208000022|||ISSR|||OTH_CUR_ASS|||False|||</v>
          </cell>
          <cell r="C41" t="str">
            <v>V_KEYWORD_ISSR_208000022_OTH_CUR_ASS</v>
          </cell>
        </row>
        <row r="42">
          <cell r="A42" t="str">
            <v>Vector|||208000022|||ISSR|||CUR_ASS|||False|||</v>
          </cell>
          <cell r="C42" t="str">
            <v>V_KEYWORD_ISSR_208000022_CUR_ASS</v>
          </cell>
        </row>
        <row r="43">
          <cell r="A43" t="str">
            <v>Vector|||208000022|||ISSR|||GR_FIX_ASS|||False|||</v>
          </cell>
          <cell r="C43" t="str">
            <v>V_KEYWORD_ISSR_208000022_GR_FIX_ASS</v>
          </cell>
        </row>
        <row r="44">
          <cell r="A44" t="str">
            <v>Vector|||208000022|||ISSR|||ACC_DDA|||False|||</v>
          </cell>
          <cell r="C44" t="str">
            <v>V_KEYWORD_ISSR_208000022_ACC_DDA</v>
          </cell>
        </row>
        <row r="45">
          <cell r="A45" t="str">
            <v>Vector|||208000022|||ISSR|||NET_FIX_ASS|||False|||</v>
          </cell>
          <cell r="C45" t="str">
            <v>V_KEYWORD_ISSR_208000022_NET_FIX_ASS</v>
          </cell>
        </row>
        <row r="46">
          <cell r="A46" t="str">
            <v>Vector|||208000022|||ISSR|||GR_INTANG|||False|||</v>
          </cell>
          <cell r="C46" t="str">
            <v>V_KEYWORD_ISSR_208000022_GR_INTANG</v>
          </cell>
        </row>
        <row r="47">
          <cell r="A47" t="str">
            <v>Vector|||208000022|||ISSR|||ACC_AMORT|||False|||</v>
          </cell>
          <cell r="C47" t="str">
            <v>V_KEYWORD_ISSR_208000022_ACC_AMORT</v>
          </cell>
        </row>
        <row r="48">
          <cell r="A48" t="str">
            <v>Vector|||208000022|||ISSR|||NET_INTANG|||False|||</v>
          </cell>
          <cell r="C48" t="str">
            <v>V_KEYWORD_ISSR_208000022_NET_INTANG</v>
          </cell>
        </row>
        <row r="49">
          <cell r="A49" t="str">
            <v>Vector|||208000022|||ISSR|||FIX_ASS_INV|||False|||</v>
          </cell>
          <cell r="C49" t="str">
            <v>V_KEYWORD_ISSR_208000022_FIX_ASS_INV</v>
          </cell>
        </row>
        <row r="50">
          <cell r="A50" t="str">
            <v>Vector|||208000022|||ISSR|||INV_SECUR|||False|||</v>
          </cell>
          <cell r="C50" t="str">
            <v>V_KEYWORD_ISSR_208000022_INV_SECUR</v>
          </cell>
        </row>
        <row r="51">
          <cell r="A51" t="str">
            <v>Vector|||208000022|||ISSR|||OTH_LT_ASS|||False|||</v>
          </cell>
          <cell r="C51" t="str">
            <v>V_KEYWORD_ISSR_208000022_OTH_LT_ASS</v>
          </cell>
        </row>
        <row r="52">
          <cell r="A52" t="str">
            <v>Vector|||208000022|||ISSR|||TOT_ASSET|||False|||</v>
          </cell>
          <cell r="C52" t="str">
            <v>V_KEYWORD_ISSR_208000022_TOT_ASSET</v>
          </cell>
        </row>
        <row r="53">
          <cell r="A53" t="str">
            <v>Vector|||208000022|||ISSR|||ACC_PAY_GQ|||False|||</v>
          </cell>
          <cell r="C53" t="str">
            <v>V_KEYWORD_ISSR_208000022_ACC_PAY_GQ</v>
          </cell>
        </row>
        <row r="54">
          <cell r="A54" t="str">
            <v>Vector|||208000022|||ISSR|||SHORT_T_DEBT|||False|||</v>
          </cell>
          <cell r="C54" t="str">
            <v>V_KEYWORD_ISSR_208000022_SHORT_T_DEBT</v>
          </cell>
        </row>
        <row r="55">
          <cell r="A55" t="str">
            <v>Vector|||208000022|||ISSR|||OTH_CUR_LIABS|||False|||</v>
          </cell>
          <cell r="C55" t="str">
            <v>V_KEYWORD_ISSR_208000022_OTH_CUR_LIABS</v>
          </cell>
        </row>
        <row r="56">
          <cell r="A56" t="str">
            <v>Vector|||208000022|||ISSR|||SHORT_TERM_LIABS|||False|||</v>
          </cell>
          <cell r="C56" t="str">
            <v>V_KEYWORD_ISSR_208000022_SHORT_TERM_LIABS</v>
          </cell>
        </row>
        <row r="57">
          <cell r="A57" t="str">
            <v>Vector|||208000022|||ISSR|||LT_DEBT|||False|||</v>
          </cell>
          <cell r="C57" t="str">
            <v>V_KEYWORD_ISSR_208000022_LT_DEBT</v>
          </cell>
        </row>
        <row r="58">
          <cell r="A58" t="str">
            <v>Vector|||208000022|||ISSR|||OTH_LT_CRED_GQ|||False|||</v>
          </cell>
          <cell r="C58" t="str">
            <v>V_KEYWORD_ISSR_208000022_OTH_LT_CRED_GQ</v>
          </cell>
        </row>
        <row r="59">
          <cell r="A59" t="str">
            <v>Vector|||208000022|||ISSR|||TOT_LT_LIAB|||False|||</v>
          </cell>
          <cell r="C59" t="str">
            <v>V_KEYWORD_ISSR_208000022_TOT_LT_LIAB</v>
          </cell>
        </row>
        <row r="60">
          <cell r="A60" t="str">
            <v>Vector|||208000022|||ISSR|||TOT_LIAB|||False|||</v>
          </cell>
          <cell r="C60" t="str">
            <v>V_KEYWORD_ISSR_208000022_TOT_LIAB</v>
          </cell>
        </row>
        <row r="61">
          <cell r="A61" t="str">
            <v>Vector|||208000022|||ISSR|||PREF_SH|||False|||</v>
          </cell>
          <cell r="C61" t="str">
            <v>V_KEYWORD_ISSR_208000022_PREF_SH</v>
          </cell>
        </row>
        <row r="62">
          <cell r="A62" t="str">
            <v>Vector|||208000022|||ISSR|||ORD_SH_FUND|||False|||</v>
          </cell>
          <cell r="C62" t="str">
            <v>V_KEYWORD_ISSR_208000022_ORD_SH_FUND</v>
          </cell>
        </row>
        <row r="63">
          <cell r="A63" t="str">
            <v>Vector|||208000022|||ISSR|||MINORITIES|||False|||</v>
          </cell>
          <cell r="C63" t="str">
            <v>V_KEYWORD_ISSR_208000022_MINORITIES</v>
          </cell>
        </row>
        <row r="64">
          <cell r="A64" t="str">
            <v>Vector|||208000022|||ISSR|||EQ|||False|||</v>
          </cell>
          <cell r="C64" t="str">
            <v>V_KEYWORD_ISSR_208000022_EQ</v>
          </cell>
        </row>
        <row r="65">
          <cell r="A65" t="str">
            <v>Vector|||208000022|||ISSR|||TOT_LIAB_EQ|||False|||</v>
          </cell>
          <cell r="C65" t="str">
            <v>V_KEYWORD_ISSR_208000022_TOT_LIAB_EQ</v>
          </cell>
        </row>
        <row r="67">
          <cell r="A67" t="str">
            <v>Vector|||208000022|||ISSR|||NET_DEBT|||False|||</v>
          </cell>
          <cell r="C67" t="str">
            <v>V_KEYWORD_ISSR_208000022_NET_DEBT</v>
          </cell>
        </row>
        <row r="68">
          <cell r="A68" t="str">
            <v>Vector|||208000022|||ISSR|||CAP_LEASES|||False|||</v>
          </cell>
          <cell r="C68" t="str">
            <v>V_KEYWORD_ISSR_208000022_CAP_LEASES</v>
          </cell>
        </row>
        <row r="69">
          <cell r="A69" t="str">
            <v>Vector|||208000022|||ISSR|||DEF_INC_TAX|||False|||</v>
          </cell>
          <cell r="C69" t="str">
            <v>V_KEYWORD_ISSR_208000022_DEF_INC_TAX</v>
          </cell>
        </row>
        <row r="70">
          <cell r="A70" t="str">
            <v>Vector|||208000022|||ISSR|||NET_OP_LOSS_CFWD|||False|||</v>
          </cell>
          <cell r="C70" t="str">
            <v>V_KEYWORD_ISSR_208000022_NET_OP_LOSS_CFWD</v>
          </cell>
        </row>
        <row r="71">
          <cell r="A71" t="str">
            <v>Vector|||208000022|||ISSR|||MV_ASSOCIATES|||False|||</v>
          </cell>
          <cell r="C71" t="str">
            <v>V_KEYWORD_ISSR_208000022_MV_ASSOCIATES</v>
          </cell>
        </row>
        <row r="72">
          <cell r="A72" t="str">
            <v>Vector|||208000022|||ISSR|||NET_DEBT_ADJ|||False|||</v>
          </cell>
          <cell r="C72" t="str">
            <v>V_KEYWORD_ISSR_208000022_NET_DEBT_ADJ</v>
          </cell>
        </row>
        <row r="73">
          <cell r="A73" t="str">
            <v>Vector|||208000022|||ISSR|||CO_BOR_MARGIN|||False|||</v>
          </cell>
          <cell r="C73" t="str">
            <v>V_KEYWORD_ISSR_208000022_CO_BOR_MARGIN</v>
          </cell>
        </row>
        <row r="74">
          <cell r="A74" t="str">
            <v>Vector|||208000022|||ISSR|||UNF_PENS|||False|||</v>
          </cell>
          <cell r="C74" t="str">
            <v>V_KEYWORD_ISSR_208000022_UNF_PENS</v>
          </cell>
        </row>
        <row r="75">
          <cell r="A75" t="str">
            <v>Vector|||208000022|||ISSR|||UNF_PENS_OFF|||False|||</v>
          </cell>
          <cell r="C75" t="str">
            <v>V_KEYWORD_ISSR_208000022_UNF_PENS_OFF</v>
          </cell>
        </row>
        <row r="76">
          <cell r="A76" t="str">
            <v>Vector|||208000022|||ISSR|||UNF_PENS_LIAB_OTH|||False|||</v>
          </cell>
          <cell r="C76" t="str">
            <v>V_KEYWORD_ISSR_208000022_UNF_PENS_LIAB_OTH</v>
          </cell>
        </row>
        <row r="77">
          <cell r="A77" t="str">
            <v>Vector|||208000022|||ISSR|||ADJ_UNF_PENS_GOOD|||False|||</v>
          </cell>
          <cell r="C77" t="str">
            <v>V_KEYWORD_ISSR_208000022_ADJ_UNF_PENS_GOOD</v>
          </cell>
        </row>
        <row r="78">
          <cell r="A78" t="str">
            <v>Vector|||208000022|||ISSR|||OTH_GCI_ADJ|||False|||</v>
          </cell>
          <cell r="C78" t="str">
            <v>V_KEYWORD_ISSR_208000022_OTH_GCI_ADJ</v>
          </cell>
        </row>
        <row r="79">
          <cell r="A79" t="str">
            <v>Vector|||208000022|||ISSR|||GCI_INFL|||False|||</v>
          </cell>
          <cell r="C79" t="str">
            <v>V_KEYWORD_ISSR_208000022_GCI_INFL</v>
          </cell>
        </row>
        <row r="80">
          <cell r="A80" t="str">
            <v>Vector|||208000022|||ISSR|||BAL_MINO_INT|||False|||</v>
          </cell>
          <cell r="C80" t="str">
            <v>V_KEYWORD_ISSR_208000022_BAL_MINO_INT</v>
          </cell>
        </row>
        <row r="81">
          <cell r="A81" t="str">
            <v>Vector|||208000022|||ISSR|||GROSS_GW|||False|||</v>
          </cell>
          <cell r="C81" t="str">
            <v>V_KEYWORD_ISSR_208000022_GROSS_GW</v>
          </cell>
        </row>
        <row r="82">
          <cell r="A82" t="str">
            <v>Vector|||208000022|||ISSR|||ACC_GW_AM|||False|||</v>
          </cell>
          <cell r="C82" t="str">
            <v>V_KEYWORD_ISSR_208000022_ACC_GW_AM</v>
          </cell>
        </row>
        <row r="83">
          <cell r="A83" t="str">
            <v>Vector|||208000022|||ISSR|||NET_GW|||False|||</v>
          </cell>
          <cell r="C83" t="str">
            <v>V_KEYWORD_ISSR_208000022_NET_GW</v>
          </cell>
        </row>
        <row r="84">
          <cell r="A84" t="str">
            <v>Vector|||208000022|||ISSR|||GROSS_OTH_INTANG|||False|||</v>
          </cell>
          <cell r="C84" t="str">
            <v>V_KEYWORD_ISSR_208000022_GROSS_OTH_INTANG</v>
          </cell>
        </row>
        <row r="85">
          <cell r="A85" t="str">
            <v>Vector|||208000022|||ISSR|||ACCUM_AMORT|||False|||</v>
          </cell>
          <cell r="C85" t="str">
            <v>V_KEYWORD_ISSR_208000022_ACCUM_AMORT</v>
          </cell>
        </row>
        <row r="86">
          <cell r="A86" t="str">
            <v>Vector|||208000022|||ISSR|||NET_OTH_INTANG|||False|||</v>
          </cell>
          <cell r="C86" t="str">
            <v>V_KEYWORD_ISSR_208000022_NET_OTH_INTANG</v>
          </cell>
        </row>
        <row r="88">
          <cell r="A88" t="str">
            <v>Vector|||208000022|||ISSR|||CF_INC_MINORITY|||False|||</v>
          </cell>
          <cell r="C88" t="str">
            <v>V_KEYWORD_ISSR_208000022_CF_INC_MINORITY</v>
          </cell>
        </row>
        <row r="89">
          <cell r="A89" t="str">
            <v>Vector|||208000022|||ISSR|||DEPR_AMORT|||False|||</v>
          </cell>
          <cell r="C89" t="str">
            <v>V_KEYWORD_ISSR_208000022_DEPR_AMORT</v>
          </cell>
        </row>
        <row r="90">
          <cell r="A90" t="str">
            <v>Vector|||208000022|||ISSR|||WORK_CAP|||False|||</v>
          </cell>
          <cell r="C90" t="str">
            <v>V_KEYWORD_ISSR_208000022_WORK_CAP</v>
          </cell>
        </row>
        <row r="91">
          <cell r="A91" t="str">
            <v>Vector|||208000022|||ISSR|||OTH_OP_CF|||False|||</v>
          </cell>
          <cell r="C91" t="str">
            <v>V_KEYWORD_ISSR_208000022_OTH_OP_CF</v>
          </cell>
        </row>
        <row r="92">
          <cell r="A92" t="str">
            <v>Vector|||208000022|||ISSR|||CF_OPS|||False|||</v>
          </cell>
          <cell r="C92" t="str">
            <v>V_KEYWORD_ISSR_208000022_CF_OPS</v>
          </cell>
        </row>
        <row r="93">
          <cell r="A93" t="str">
            <v>Vector|||208000022|||ISSR|||CAPEX|||False|||</v>
          </cell>
          <cell r="C93" t="str">
            <v>V_KEYWORD_ISSR_208000022_CAPEX</v>
          </cell>
        </row>
        <row r="94">
          <cell r="A94" t="str">
            <v>Vector|||208000022|||ISSR|||ACQ|||False|||</v>
          </cell>
          <cell r="C94" t="str">
            <v>V_KEYWORD_ISSR_208000022_ACQ</v>
          </cell>
        </row>
        <row r="95">
          <cell r="A95" t="str">
            <v>Vector|||208000022|||ISSR|||DIVEST|||False|||</v>
          </cell>
          <cell r="C95" t="str">
            <v>V_KEYWORD_ISSR_208000022_DIVEST</v>
          </cell>
        </row>
        <row r="96">
          <cell r="A96" t="str">
            <v>Vector|||208000022|||ISSR|||OTH_INV_CF|||False|||</v>
          </cell>
          <cell r="C96" t="str">
            <v>V_KEYWORD_ISSR_208000022_OTH_INV_CF</v>
          </cell>
        </row>
        <row r="97">
          <cell r="A97" t="str">
            <v>Vector|||208000022|||ISSR|||CF_INV|||False|||</v>
          </cell>
          <cell r="C97" t="str">
            <v>V_KEYWORD_ISSR_208000022_CF_INV</v>
          </cell>
        </row>
        <row r="98">
          <cell r="A98" t="str">
            <v>Vector|||208000022|||ISSR|||DIV_PAID|||False|||</v>
          </cell>
          <cell r="C98" t="str">
            <v>V_KEYWORD_ISSR_208000022_DIV_PAID</v>
          </cell>
        </row>
        <row r="99">
          <cell r="A99" t="str">
            <v>Vector|||208000022|||ISSR|||SH_REPUR|||False|||</v>
          </cell>
          <cell r="C99" t="str">
            <v>V_KEYWORD_ISSR_208000022_SH_REPUR</v>
          </cell>
        </row>
        <row r="100">
          <cell r="A100" t="str">
            <v>Vector|||208000022|||ISSR|||CHG_LT_DEBT|||False|||</v>
          </cell>
          <cell r="C100" t="str">
            <v>V_KEYWORD_ISSR_208000022_CHG_LT_DEBT</v>
          </cell>
        </row>
        <row r="101">
          <cell r="A101" t="str">
            <v>Vector|||208000022|||ISSR|||OTH_FIN_CF|||False|||</v>
          </cell>
          <cell r="C101" t="str">
            <v>V_KEYWORD_ISSR_208000022_OTH_FIN_CF</v>
          </cell>
        </row>
        <row r="102">
          <cell r="A102" t="str">
            <v>Vector|||208000022|||ISSR|||CF_FIN|||False|||</v>
          </cell>
          <cell r="C102" t="str">
            <v>V_KEYWORD_ISSR_208000022_CF_FIN</v>
          </cell>
        </row>
        <row r="103">
          <cell r="A103" t="str">
            <v>Vector|||208000022|||ISSR|||TOT_CF|||False|||</v>
          </cell>
          <cell r="C103" t="str">
            <v>V_KEYWORD_ISSR_208000022_TOT_CF</v>
          </cell>
        </row>
        <row r="105">
          <cell r="A105" t="str">
            <v>Vector|||208000022|||ISSR|||TANG_CAPEX|||False|||</v>
          </cell>
          <cell r="C105" t="str">
            <v>V_KEYWORD_ISSR_208000022_TANG_CAPEX</v>
          </cell>
        </row>
        <row r="106">
          <cell r="A106" t="str">
            <v>Vector|||208000022|||ISSR|||ASSOC_JV_ADDBK|||False|||</v>
          </cell>
          <cell r="C106" t="str">
            <v>V_KEYWORD_ISSR_208000022_ASSOC_JV_ADDBK</v>
          </cell>
        </row>
        <row r="107">
          <cell r="A107" t="str">
            <v>Vector|||208000022|||ISSR|||TAX_PAID_CF|||False|||</v>
          </cell>
          <cell r="C107" t="str">
            <v>V_KEYWORD_ISSR_208000022_TAX_PAID_CF</v>
          </cell>
        </row>
        <row r="108">
          <cell r="A108" t="str">
            <v>Vector|||208000022|||ISSR|||INT_PAID_CF|||False|||</v>
          </cell>
          <cell r="C108" t="str">
            <v>V_KEYWORD_ISSR_208000022_INT_PAID_CF</v>
          </cell>
        </row>
        <row r="109">
          <cell r="A109" t="str">
            <v>Vector|||208000022|||ISSR|||PL_SALE_ASSETS|||False|||</v>
          </cell>
          <cell r="C109" t="str">
            <v>V_KEYWORD_ISSR_208000022_PL_SALE_ASSETS</v>
          </cell>
        </row>
        <row r="110">
          <cell r="A110" t="str">
            <v>Vector|||208000022|||ISSR|||PPNT_FCF|||False|||</v>
          </cell>
          <cell r="C110" t="str">
            <v>V_KEYWORD_ISSR_208000022_PPNT_FCF</v>
          </cell>
        </row>
        <row r="111">
          <cell r="A111" t="str">
            <v>Vector|||208000022|||ISSR|||INTANG_CAPEX|||False|||</v>
          </cell>
          <cell r="C111" t="str">
            <v>V_KEYWORD_ISSR_208000022_INTANG_CAPEX</v>
          </cell>
        </row>
        <row r="112">
          <cell r="A112" t="str">
            <v>Vector|||208000022|||ISSR|||OTH_NONCASH_ADJ|||False|||</v>
          </cell>
          <cell r="C112" t="str">
            <v>V_KEYWORD_ISSR_208000022_OTH_NONCASH_ADJ</v>
          </cell>
        </row>
        <row r="113">
          <cell r="A113" t="str">
            <v>Vector|||208000022|||ISSR|||OTH_DACF_ADJ|||False|||</v>
          </cell>
          <cell r="C113" t="str">
            <v>V_KEYWORD_ISSR_208000022_OTH_DACF_ADJ</v>
          </cell>
        </row>
        <row r="114">
          <cell r="A114" t="str">
            <v>Vector|||208000022|||ISSR|||CHG_DEF_TAX_CF|||False|||</v>
          </cell>
          <cell r="C114" t="str">
            <v>V_KEYWORD_ISSR_208000022_CHG_DEF_TAX_CF</v>
          </cell>
        </row>
        <row r="115">
          <cell r="A115" t="str">
            <v>Vector|||208000022|||ISSR|||OTH_ADJ_CASH_TAX|||False|||</v>
          </cell>
          <cell r="C115" t="str">
            <v>V_KEYWORD_ISSR_208000022_OTH_ADJ_CASH_TAX</v>
          </cell>
        </row>
        <row r="116">
          <cell r="A116" t="str">
            <v>Vector|||208000022|||ISSR|||CASH_INT_EXP|||False|||</v>
          </cell>
          <cell r="C116" t="str">
            <v>V_KEYWORD_ISSR_208000022_CASH_INT_EXP</v>
          </cell>
        </row>
        <row r="117">
          <cell r="A117" t="str">
            <v>Vector|||208000022|||ISSR|||CASH_TAX_EXP|||False|||</v>
          </cell>
          <cell r="C117" t="str">
            <v>V_KEYWORD_ISSR_208000022_CASH_TAX_EXP</v>
          </cell>
        </row>
        <row r="118">
          <cell r="A118" t="str">
            <v>Vector|||208000022|||ISSR|||DIVDS_ASSOC_JV|||False|||</v>
          </cell>
          <cell r="C118" t="str">
            <v>V_KEYWORD_ISSR_208000022_DIVDS_ASSOC_JV</v>
          </cell>
        </row>
        <row r="119">
          <cell r="A119" t="str">
            <v>Vector|||208000022|||ISSR|||CAPEX_MAINTENANCE|||False|||</v>
          </cell>
          <cell r="C119" t="str">
            <v>V_KEYWORD_ISSR_208000022_CAPEX_MAINTENANCE</v>
          </cell>
        </row>
        <row r="120">
          <cell r="A120" t="str">
            <v>Vector|||208000022|||ISSR|||CAPEX_EXPANSION|||False|||</v>
          </cell>
          <cell r="C120" t="str">
            <v>V_KEYWORD_ISSR_208000022_CAPEX_EXPANSION</v>
          </cell>
        </row>
        <row r="121">
          <cell r="A121" t="str">
            <v>Vector|||208000022|||ISSR|||NONPPE_CAPEX|||False|||</v>
          </cell>
          <cell r="C121" t="str">
            <v>V_KEYWORD_ISSR_208000022_NONPPE_CAPEX</v>
          </cell>
        </row>
        <row r="122">
          <cell r="A122" t="str">
            <v>Vector|||208000022|||ISSR|||DIVDS_PD_MINORITIES|||False|||</v>
          </cell>
          <cell r="C122" t="str">
            <v>V_KEYWORD_ISSR_208000022_DIVDS_PD_MINORITIES</v>
          </cell>
        </row>
        <row r="124">
          <cell r="A124" t="str">
            <v>Scalar|||208000022|||ISSR|||GDP_GWTH_EMKT|||False|||</v>
          </cell>
          <cell r="C124" t="str">
            <v>V_KEYWORD_ISSR_208000022_GDP_GWTH_EMKT</v>
          </cell>
        </row>
        <row r="125">
          <cell r="A125" t="str">
            <v>Scalar|||208000022|||ISSR|||WIRELESS_PEN|||False|||</v>
          </cell>
          <cell r="C125" t="str">
            <v>V_KEYWORD_ISSR_208000022_WIRELESS_PEN</v>
          </cell>
        </row>
        <row r="126">
          <cell r="A126" t="str">
            <v>Scalar|||208000022|||ISSR|||BRBND_PEN|||False|||</v>
          </cell>
          <cell r="C126" t="str">
            <v>V_KEYWORD_ISSR_208000022_BRBND_PEN</v>
          </cell>
        </row>
        <row r="127">
          <cell r="A127" t="str">
            <v>Scalar|||208000022|||ISSR|||PAY_TV_PEN|||False|||</v>
          </cell>
          <cell r="C127" t="str">
            <v>V_KEYWORD_ISSR_208000022_PAY_TV_PEN</v>
          </cell>
        </row>
        <row r="128">
          <cell r="A128" t="str">
            <v>Scalar|||208000022|||ISSR|||REV_RISK|||False|||</v>
          </cell>
          <cell r="C128" t="str">
            <v>V_KEYWORD_ISSR_208000022_REV_RISK</v>
          </cell>
        </row>
        <row r="129">
          <cell r="A129" t="str">
            <v>Scalar|||208000022|||ISSR|||MKT_STRCT_FIX|||False|||</v>
          </cell>
          <cell r="C129" t="str">
            <v>V_KEYWORD_ISSR_208000022_MKT_STRCT_FIX</v>
          </cell>
        </row>
        <row r="130">
          <cell r="A130" t="str">
            <v>Scalar|||208000022|||ISSR|||MKT_STRCT_FIX_FWD|||False|||</v>
          </cell>
          <cell r="C130" t="str">
            <v>V_KEYWORD_ISSR_208000022_MKT_STRCT_FIX_FWD</v>
          </cell>
        </row>
        <row r="131">
          <cell r="A131" t="str">
            <v>Scalar|||208000022|||ISSR|||MKT_STRCT_MOBILE|||False|||</v>
          </cell>
          <cell r="C131" t="str">
            <v>V_KEYWORD_ISSR_208000022_MKT_STRCT_MOBILE</v>
          </cell>
        </row>
        <row r="132">
          <cell r="A132" t="str">
            <v>Scalar|||208000022|||ISSR|||MKT_STRCT_MOBILE_FWD|||False|||</v>
          </cell>
          <cell r="C132" t="str">
            <v>V_KEYWORD_ISSR_208000022_MKT_STRCT_MOBILE_FWD</v>
          </cell>
        </row>
        <row r="133">
          <cell r="A133" t="str">
            <v>Scalar|||208000022|||ISSR|||MOBILE_MKT_SH|||False|||</v>
          </cell>
          <cell r="C133" t="str">
            <v>V_KEYWORD_ISSR_208000022_MOBILE_MKT_SH</v>
          </cell>
        </row>
        <row r="134">
          <cell r="A134" t="str">
            <v>Scalar|||208000022|||ISSR|||MOBILE_MKT_SH_MOMENTUM|||False|||</v>
          </cell>
          <cell r="C134" t="str">
            <v>V_KEYWORD_ISSR_208000022_MOBILE_MKT_SH_MOMENTUM</v>
          </cell>
        </row>
        <row r="135">
          <cell r="A135" t="str">
            <v>Scalar|||208000022|||ISSR|||BRBND_MKT_SH|||False|||</v>
          </cell>
          <cell r="C135" t="str">
            <v>V_KEYWORD_ISSR_208000022_BRBND_MKT_SH</v>
          </cell>
        </row>
        <row r="136">
          <cell r="A136" t="str">
            <v>Scalar|||208000022|||ISSR|||BRBND_MKT_SH_MOMENTUM|||False|||</v>
          </cell>
          <cell r="C136" t="str">
            <v>V_KEYWORD_ISSR_208000022_BRBND_MKT_SH_MOMENTUM</v>
          </cell>
        </row>
        <row r="137">
          <cell r="A137" t="str">
            <v>Scalar|||208000022|||ISSR|||TV_MKT_SH|||False|||</v>
          </cell>
          <cell r="C137" t="str">
            <v>V_KEYWORD_ISSR_208000022_TV_MKT_SH</v>
          </cell>
        </row>
        <row r="138">
          <cell r="A138" t="str">
            <v>Scalar|||208000022|||ISSR|||TV_MKT_SH_MOMENTUM|||False|||</v>
          </cell>
          <cell r="C138" t="str">
            <v>V_KEYWORD_ISSR_208000022_TV_MKT_SH_MOMENTUM</v>
          </cell>
        </row>
        <row r="139">
          <cell r="A139" t="str">
            <v>Scalar|||208000022|||ISSR|||HSP_FIX|||False|||</v>
          </cell>
          <cell r="C139" t="str">
            <v>V_KEYWORD_ISSR_208000022_HSP_FIX</v>
          </cell>
        </row>
        <row r="140">
          <cell r="A140" t="str">
            <v>Scalar|||208000022|||ISSR|||NTWK_ADV_FIX|||False|||</v>
          </cell>
          <cell r="C140" t="str">
            <v>V_KEYWORD_ISSR_208000022_NTWK_ADV_FIX</v>
          </cell>
        </row>
        <row r="141">
          <cell r="A141" t="str">
            <v>Scalar|||208000022|||ISSR|||REG_SCORE|||False|||</v>
          </cell>
          <cell r="C141" t="str">
            <v>V_KEYWORD_ISSR_208000022_REG_SCORE</v>
          </cell>
        </row>
        <row r="143">
          <cell r="A143" t="str">
            <v>Vector|||208000022|||ISSR|||EMPLOYEES|||False|||</v>
          </cell>
          <cell r="C143" t="str">
            <v>V_KEYWORD_ISSR_208000022_EMPLOYEES</v>
          </cell>
        </row>
        <row r="145">
          <cell r="A145" t="str">
            <v>Vector|||208000022|||ISSR|||GT_WRLS_SUB|||False|||</v>
          </cell>
          <cell r="C145" t="str">
            <v>V_KEYWORD_ISSR_208000022_GT_WRLS_SUB</v>
          </cell>
        </row>
        <row r="146">
          <cell r="A146" t="str">
            <v>Vector|||208000022|||ISSR|||GT_WRLS_CHURN|||False|||</v>
          </cell>
          <cell r="C146" t="str">
            <v>V_KEYWORD_ISSR_208000022_GT_WRLS_CHURN</v>
          </cell>
        </row>
        <row r="147">
          <cell r="A147" t="str">
            <v>Vector|||208000022|||ISSR|||GT_WRLS_ARPU|||False|||</v>
          </cell>
          <cell r="C147" t="str">
            <v>V_KEYWORD_ISSR_208000022_GT_WRLS_ARPU</v>
          </cell>
        </row>
        <row r="148">
          <cell r="A148" t="str">
            <v>Vector|||208000022|||ISSR|||GT_WRLS_CAPEX|||False|||</v>
          </cell>
          <cell r="C148" t="str">
            <v>V_KEYWORD_ISSR_208000022_GT_WRLS_CAPEX</v>
          </cell>
        </row>
        <row r="149">
          <cell r="A149" t="str">
            <v>Vector|||208000022|||ISSR|||GT_WRLN_CAPEX|||False|||</v>
          </cell>
          <cell r="C149" t="str">
            <v>V_KEYWORD_ISSR_208000022_GT_WRLN_CAPEX</v>
          </cell>
        </row>
        <row r="150">
          <cell r="A150" t="str">
            <v>Vector|||208000022|||ISSR|||GT_OTH_CAPEX|||False|||</v>
          </cell>
          <cell r="C150" t="str">
            <v>V_KEYWORD_ISSR_208000022_GT_OTH_CAPEX</v>
          </cell>
        </row>
        <row r="151">
          <cell r="A151" t="str">
            <v>Vector|||208000022|||ISSR|||GT_WRLS_REV|||False|||</v>
          </cell>
          <cell r="C151" t="str">
            <v>V_KEYWORD_ISSR_208000022_GT_WRLS_REV</v>
          </cell>
        </row>
        <row r="152">
          <cell r="A152" t="str">
            <v>Vector|||208000022|||ISSR|||GT_WRLN_REV|||False|||</v>
          </cell>
          <cell r="C152" t="str">
            <v>V_KEYWORD_ISSR_208000022_GT_WRLN_REV</v>
          </cell>
        </row>
        <row r="153">
          <cell r="A153" t="str">
            <v>Vector|||208000022|||ISSR|||GT_OTH_REV|||False|||</v>
          </cell>
          <cell r="C153" t="str">
            <v>V_KEYWORD_ISSR_208000022_GT_OTH_REV</v>
          </cell>
        </row>
        <row r="154">
          <cell r="A154" t="str">
            <v>Vector|||208000022|||ISSR|||GT_DSL_SUB|||False|||</v>
          </cell>
          <cell r="C154" t="str">
            <v>V_KEYWORD_ISSR_208000022_GT_DSL_SUB</v>
          </cell>
        </row>
        <row r="155">
          <cell r="A155" t="str">
            <v>Vector|||208000022|||ISSR|||GT_LD_SUB|||False|||</v>
          </cell>
          <cell r="C155" t="str">
            <v>V_KEYWORD_ISSR_208000022_GT_LD_SUB</v>
          </cell>
        </row>
        <row r="156">
          <cell r="A156" t="str">
            <v>Vector|||208000022|||ISSR|||GT_TOT_ACC_LINE|||False|||</v>
          </cell>
          <cell r="C156" t="str">
            <v>V_KEYWORD_ISSR_208000022_GT_TOT_ACC_LINE</v>
          </cell>
        </row>
        <row r="157">
          <cell r="A157" t="str">
            <v>Vector|||208000022|||ISSR|||GT_TOT_RES_LINE|||False|||</v>
          </cell>
          <cell r="C157" t="str">
            <v>V_KEYWORD_ISSR_208000022_GT_TOT_RES_LINE</v>
          </cell>
        </row>
        <row r="158">
          <cell r="A158" t="str">
            <v>Vector|||208000022|||ISSR|||GT_TOT_BUS_LINE|||False|||</v>
          </cell>
          <cell r="C158" t="str">
            <v>V_KEYWORD_ISSR_208000022_GT_TOT_BUS_LINE</v>
          </cell>
        </row>
        <row r="159">
          <cell r="A159" t="str">
            <v>Vector|||208000022|||ISSR|||GT_TOT_RET_LINE|||False|||</v>
          </cell>
          <cell r="C159" t="str">
            <v>V_KEYWORD_ISSR_208000022_GT_TOT_RET_LINE</v>
          </cell>
        </row>
        <row r="160">
          <cell r="A160" t="str">
            <v>Vector|||208000022|||ISSR|||GT_BLEND_MOU|||False|||</v>
          </cell>
          <cell r="C160" t="str">
            <v>V_KEYWORD_ISSR_208000022_GT_BLEND_MOU</v>
          </cell>
        </row>
        <row r="161">
          <cell r="A161" t="str">
            <v>Vector|||208000022|||ISSR|||GT_TOT_MINS|||False|||</v>
          </cell>
          <cell r="C161" t="str">
            <v>V_KEYWORD_ISSR_208000022_GT_TOT_MINS</v>
          </cell>
        </row>
        <row r="162">
          <cell r="A162" t="str">
            <v>Vector|||208000022|||ISSR|||GT_TOT_PPD_SUB_PC|||False|||</v>
          </cell>
          <cell r="C162" t="str">
            <v>V_KEYWORD_ISSR_208000022_GT_TOT_PPD_SUB_PC</v>
          </cell>
        </row>
        <row r="163">
          <cell r="A163" t="str">
            <v>Vector|||208000022|||ISSR|||GT_SERVC_REV|||False|||</v>
          </cell>
          <cell r="C163" t="str">
            <v>V_KEYWORD_ISSR_208000022_GT_SERVC_REV</v>
          </cell>
        </row>
        <row r="164">
          <cell r="A164" t="str">
            <v>Vector|||208000022|||ISSR|||GT_BLEND_ARPU_PC|||False|||</v>
          </cell>
          <cell r="C164" t="str">
            <v>V_KEYWORD_ISSR_208000022_GT_BLEND_ARPU_PC</v>
          </cell>
        </row>
        <row r="165">
          <cell r="A165" t="str">
            <v>Vector|||208000022|||ISSR|||GT_CAPEX_MOU|||False|||</v>
          </cell>
          <cell r="C165" t="str">
            <v>V_KEYWORD_ISSR_208000022_GT_CAPEX_MOU</v>
          </cell>
        </row>
        <row r="166">
          <cell r="A166" t="str">
            <v>Vector|||208000022|||ISSR|||GT_FIX_VOICE_REV|||False|||</v>
          </cell>
          <cell r="C166" t="str">
            <v>V_KEYWORD_ISSR_208000022_GT_FIX_VOICE_REV</v>
          </cell>
        </row>
        <row r="167">
          <cell r="A167" t="str">
            <v>Vector|||208000022|||ISSR|||GT_FIX_DATA_REV|||False|||</v>
          </cell>
          <cell r="C167" t="str">
            <v>V_KEYWORD_ISSR_208000022_GT_FIX_DATA_REV</v>
          </cell>
        </row>
        <row r="168">
          <cell r="A168" t="str">
            <v>Vector|||208000022|||ISSR|||GT_MOB_VOICE_REV|||False|||</v>
          </cell>
          <cell r="C168" t="str">
            <v>V_KEYWORD_ISSR_208000022_GT_MOB_VOICE_REV</v>
          </cell>
        </row>
        <row r="169">
          <cell r="A169" t="str">
            <v>Vector|||208000022|||ISSR|||GT_MOB_DATA_REV|||False|||</v>
          </cell>
          <cell r="C169" t="str">
            <v>V_KEYWORD_ISSR_208000022_GT_MOB_DATA_REV</v>
          </cell>
        </row>
        <row r="170">
          <cell r="A170" t="str">
            <v>Vector|||208000022|||ISSR|||GT_PAY_TV_REV|||False|||</v>
          </cell>
          <cell r="C170" t="str">
            <v>V_KEYWORD_ISSR_208000022_GT_PAY_TV_REV</v>
          </cell>
        </row>
        <row r="171">
          <cell r="A171" t="str">
            <v>Vector|||208000022|||ISSR|||GT_OTHER_REV|||False|||</v>
          </cell>
          <cell r="C171" t="str">
            <v>V_KEYWORD_ISSR_208000022_GT_OTHER_REV</v>
          </cell>
        </row>
        <row r="172">
          <cell r="A172" t="str">
            <v>Vector|||208000022|||ISSR|||WRLESS_SUB_US|||False|||</v>
          </cell>
          <cell r="C172" t="str">
            <v>V_KEYWORD_ISSR_208000022_WRLESS_SUB_US</v>
          </cell>
        </row>
        <row r="173">
          <cell r="A173" t="str">
            <v>Vector|||208000022|||ISSR|||WRLESS_SUB_CAN|||False|||</v>
          </cell>
          <cell r="C173" t="str">
            <v>V_KEYWORD_ISSR_208000022_WRLESS_SUB_CAN</v>
          </cell>
        </row>
        <row r="174">
          <cell r="A174" t="str">
            <v>Vector|||208000022|||ISSR|||WRLESS_SUB_CHINA|||False|||</v>
          </cell>
          <cell r="C174" t="str">
            <v>V_KEYWORD_ISSR_208000022_WRLESS_SUB_CHINA</v>
          </cell>
        </row>
        <row r="175">
          <cell r="A175" t="str">
            <v>Vector|||208000022|||ISSR|||WRLESS_SUB_INDIA|||False|||</v>
          </cell>
          <cell r="C175" t="str">
            <v>V_KEYWORD_ISSR_208000022_WRLESS_SUB_INDIA</v>
          </cell>
        </row>
        <row r="176">
          <cell r="A176" t="str">
            <v>Vector|||208000022|||ISSR|||WRLESS_SUB_SK|||False|||</v>
          </cell>
          <cell r="C176" t="str">
            <v>V_KEYWORD_ISSR_208000022_WRLESS_SUB_SK</v>
          </cell>
        </row>
        <row r="177">
          <cell r="A177" t="str">
            <v>Vector|||208000022|||ISSR|||WRLESS_SUB_JPN|||False|||</v>
          </cell>
          <cell r="C177" t="str">
            <v>V_KEYWORD_ISSR_208000022_WRLESS_SUB_JPN</v>
          </cell>
        </row>
        <row r="178">
          <cell r="A178" t="str">
            <v>Vector|||208000022|||ISSR|||WRLESS_SUB_MALAY|||False|||</v>
          </cell>
          <cell r="C178" t="str">
            <v>V_KEYWORD_ISSR_208000022_WRLESS_SUB_MALAY</v>
          </cell>
        </row>
        <row r="179">
          <cell r="A179" t="str">
            <v>Vector|||208000022|||ISSR|||WRLESS_SUB_THAI|||False|||</v>
          </cell>
          <cell r="C179" t="str">
            <v>V_KEYWORD_ISSR_208000022_WRLESS_SUB_THAI</v>
          </cell>
        </row>
        <row r="180">
          <cell r="A180" t="str">
            <v>Vector|||208000022|||ISSR|||WRLESS_SUB_INDO|||False|||</v>
          </cell>
          <cell r="C180" t="str">
            <v>V_KEYWORD_ISSR_208000022_WRLESS_SUB_INDO</v>
          </cell>
        </row>
        <row r="181">
          <cell r="A181" t="str">
            <v>Vector|||208000022|||ISSR|||WRLESS_SUB_SNG|||False|||</v>
          </cell>
          <cell r="C181" t="str">
            <v>V_KEYWORD_ISSR_208000022_WRLESS_SUB_SNG</v>
          </cell>
        </row>
        <row r="182">
          <cell r="A182" t="str">
            <v>Vector|||208000022|||ISSR|||WRLESS_SUB_TAIWAN|||False|||</v>
          </cell>
          <cell r="C182" t="str">
            <v>V_KEYWORD_ISSR_208000022_WRLESS_SUB_TAIWAN</v>
          </cell>
        </row>
        <row r="183">
          <cell r="A183" t="str">
            <v>Vector|||208000022|||ISSR|||WRLESS_SUB_HK|||False|||</v>
          </cell>
          <cell r="C183" t="str">
            <v>V_KEYWORD_ISSR_208000022_WRLESS_SUB_HK</v>
          </cell>
        </row>
        <row r="184">
          <cell r="A184" t="str">
            <v>Vector|||208000022|||ISSR|||WRLESS_SUB_PHIL|||False|||</v>
          </cell>
          <cell r="C184" t="str">
            <v>V_KEYWORD_ISSR_208000022_WRLESS_SUB_PHIL</v>
          </cell>
        </row>
        <row r="185">
          <cell r="A185" t="str">
            <v>Vector|||208000022|||ISSR|||WRLESS_SUB_AUST|||False|||</v>
          </cell>
          <cell r="C185" t="str">
            <v>V_KEYWORD_ISSR_208000022_WRLESS_SUB_AUST</v>
          </cell>
        </row>
        <row r="186">
          <cell r="A186" t="str">
            <v>Vector|||208000022|||ISSR|||WRLESS_SUB_NZ|||False|||</v>
          </cell>
          <cell r="C186" t="str">
            <v>V_KEYWORD_ISSR_208000022_WRLESS_SUB_NZ</v>
          </cell>
        </row>
        <row r="187">
          <cell r="A187" t="str">
            <v>Vector|||208000022|||ISSR|||WRLESS_SUB_FRA|||False|||</v>
          </cell>
          <cell r="C187" t="str">
            <v>V_KEYWORD_ISSR_208000022_WRLESS_SUB_FRA</v>
          </cell>
        </row>
        <row r="188">
          <cell r="A188" t="str">
            <v>Vector|||208000022|||ISSR|||WRLESS_SUB_GER|||False|||</v>
          </cell>
          <cell r="C188" t="str">
            <v>V_KEYWORD_ISSR_208000022_WRLESS_SUB_GER</v>
          </cell>
        </row>
        <row r="189">
          <cell r="A189" t="str">
            <v>Vector|||208000022|||ISSR|||WRLESS_SUB_ITALY|||False|||</v>
          </cell>
          <cell r="C189" t="str">
            <v>V_KEYWORD_ISSR_208000022_WRLESS_SUB_ITALY</v>
          </cell>
        </row>
        <row r="190">
          <cell r="A190" t="str">
            <v>Vector|||208000022|||ISSR|||WRLESS_SUB_NETH|||False|||</v>
          </cell>
          <cell r="C190" t="str">
            <v>V_KEYWORD_ISSR_208000022_WRLESS_SUB_NETH</v>
          </cell>
        </row>
        <row r="191">
          <cell r="A191" t="str">
            <v>Vector|||208000022|||ISSR|||WRLESS_SUB_SPAIN|||False|||</v>
          </cell>
          <cell r="C191" t="str">
            <v>V_KEYWORD_ISSR_208000022_WRLESS_SUB_SPAIN</v>
          </cell>
        </row>
        <row r="192">
          <cell r="A192" t="str">
            <v>Vector|||208000022|||ISSR|||WRLESS_SUB_UK|||False|||</v>
          </cell>
          <cell r="C192" t="str">
            <v>V_KEYWORD_ISSR_208000022_WRLESS_SUB_UK</v>
          </cell>
        </row>
        <row r="193">
          <cell r="A193" t="str">
            <v>Vector|||208000022|||ISSR|||WRLESS_SUB_RUS|||False|||</v>
          </cell>
          <cell r="C193" t="str">
            <v>V_KEYWORD_ISSR_208000022_WRLESS_SUB_RUS</v>
          </cell>
        </row>
        <row r="194">
          <cell r="A194" t="str">
            <v>Vector|||208000022|||ISSR|||WRLESS_SUB_TURK|||False|||</v>
          </cell>
          <cell r="C194" t="str">
            <v>V_KEYWORD_ISSR_208000022_WRLESS_SUB_TURK</v>
          </cell>
        </row>
        <row r="195">
          <cell r="A195" t="str">
            <v>Vector|||208000022|||ISSR|||WRLESS_SUB_SA|||False|||</v>
          </cell>
          <cell r="C195" t="str">
            <v>V_KEYWORD_ISSR_208000022_WRLESS_SUB_SA</v>
          </cell>
        </row>
        <row r="196">
          <cell r="A196" t="str">
            <v>Vector|||208000022|||ISSR|||WRLESS_SUB_NIG|||False|||</v>
          </cell>
          <cell r="C196" t="str">
            <v>V_KEYWORD_ISSR_208000022_WRLESS_SUB_NIG</v>
          </cell>
        </row>
        <row r="197">
          <cell r="A197" t="str">
            <v>Vector|||208000022|||ISSR|||WRLESS_SUB_SA_ARAB|||False|||</v>
          </cell>
          <cell r="C197" t="str">
            <v>V_KEYWORD_ISSR_208000022_WRLESS_SUB_SA_ARAB</v>
          </cell>
        </row>
        <row r="198">
          <cell r="A198" t="str">
            <v>Vector|||208000022|||ISSR|||WRLESS_SUB_POL|||False|||</v>
          </cell>
          <cell r="C198" t="str">
            <v>V_KEYWORD_ISSR_208000022_WRLESS_SUB_POL</v>
          </cell>
        </row>
        <row r="199">
          <cell r="A199" t="str">
            <v>Vector|||208000022|||ISSR|||WRLESS_SUB_ARGNT|||False|||</v>
          </cell>
          <cell r="C199" t="str">
            <v>V_KEYWORD_ISSR_208000022_WRLESS_SUB_ARGNT</v>
          </cell>
        </row>
        <row r="200">
          <cell r="A200" t="str">
            <v>Vector|||208000022|||ISSR|||WRLESS_SUB_BRAZIL|||False|||</v>
          </cell>
          <cell r="C200" t="str">
            <v>V_KEYWORD_ISSR_208000022_WRLESS_SUB_BRAZIL</v>
          </cell>
        </row>
        <row r="201">
          <cell r="A201" t="str">
            <v>Vector|||208000022|||ISSR|||WRLESS_SUB_COLUMB|||False|||</v>
          </cell>
          <cell r="C201" t="str">
            <v>V_KEYWORD_ISSR_208000022_WRLESS_SUB_COLUMB</v>
          </cell>
        </row>
        <row r="202">
          <cell r="A202" t="str">
            <v>Vector|||208000022|||ISSR|||WRLESS_SUB_MEX|||False|||</v>
          </cell>
          <cell r="C202" t="str">
            <v>V_KEYWORD_ISSR_208000022_WRLESS_SUB_MEX</v>
          </cell>
        </row>
        <row r="203">
          <cell r="A203" t="str">
            <v>Vector|||208000022|||ISSR|||WRLESS_SUB_CHILE|||False|||</v>
          </cell>
          <cell r="C203" t="str">
            <v>V_KEYWORD_ISSR_208000022_WRLESS_SUB_CHILE</v>
          </cell>
        </row>
        <row r="204">
          <cell r="A204" t="str">
            <v>Vector|||208000022|||ISSR|||WRLESS_SUB_POR|||False|||</v>
          </cell>
          <cell r="C204" t="str">
            <v>V_KEYWORD_ISSR_208000022_WRLESS_SUB_POR</v>
          </cell>
        </row>
        <row r="205">
          <cell r="A205" t="str">
            <v>Vector|||208000022|||ISSR|||WRLESS_SUB_SWIT|||False|||</v>
          </cell>
          <cell r="C205" t="str">
            <v>V_KEYWORD_ISSR_208000022_WRLESS_SUB_SWIT</v>
          </cell>
        </row>
        <row r="206">
          <cell r="A206" t="str">
            <v>Vector|||208000022|||ISSR|||WRLESS_SUB_NOR|||False|||</v>
          </cell>
          <cell r="C206" t="str">
            <v>V_KEYWORD_ISSR_208000022_WRLESS_SUB_NOR</v>
          </cell>
        </row>
        <row r="207">
          <cell r="A207" t="str">
            <v>Vector|||208000022|||ISSR|||WRLESS_SUB_SWED|||False|||</v>
          </cell>
          <cell r="C207" t="str">
            <v>V_KEYWORD_ISSR_208000022_WRLESS_SUB_SWED</v>
          </cell>
        </row>
        <row r="208">
          <cell r="A208" t="str">
            <v>Vector|||208000022|||ISSR|||WRLESS_SUB_DEN|||False|||</v>
          </cell>
          <cell r="C208" t="str">
            <v>V_KEYWORD_ISSR_208000022_WRLESS_SUB_DEN</v>
          </cell>
        </row>
        <row r="209">
          <cell r="A209" t="str">
            <v>Vector|||208000022|||ISSR|||WRLESS_SUB_TOTAL|||False|||</v>
          </cell>
          <cell r="C209" t="str">
            <v>V_KEYWORD_ISSR_208000022_WRLESS_SUB_TOTAL</v>
          </cell>
        </row>
        <row r="210">
          <cell r="A210" t="str">
            <v>Vector|||208000022|||ISSR|||POSTPD_WRLESS_SUB_US|||False|||</v>
          </cell>
          <cell r="C210" t="str">
            <v>V_KEYWORD_ISSR_208000022_POSTPD_WRLESS_SUB_US</v>
          </cell>
        </row>
        <row r="211">
          <cell r="A211" t="str">
            <v>Vector|||208000022|||ISSR|||POSTPD_WRLESS_SUB_CAN|||False|||</v>
          </cell>
          <cell r="C211" t="str">
            <v>V_KEYWORD_ISSR_208000022_POSTPD_WRLESS_SUB_CAN</v>
          </cell>
        </row>
        <row r="212">
          <cell r="A212" t="str">
            <v>Vector|||208000022|||ISSR|||POSTPD_WRLESS_SUB_CHINA|||False|||</v>
          </cell>
          <cell r="C212" t="str">
            <v>V_KEYWORD_ISSR_208000022_POSTPD_WRLESS_SUB_CHINA</v>
          </cell>
        </row>
        <row r="213">
          <cell r="A213" t="str">
            <v>Vector|||208000022|||ISSR|||POSTPD_WRLESS_SUB_INDIA|||False|||</v>
          </cell>
          <cell r="C213" t="str">
            <v>V_KEYWORD_ISSR_208000022_POSTPD_WRLESS_SUB_INDIA</v>
          </cell>
        </row>
        <row r="214">
          <cell r="A214" t="str">
            <v>Vector|||208000022|||ISSR|||POSTPD_WRLESS_SUB_SK|||False|||</v>
          </cell>
          <cell r="C214" t="str">
            <v>V_KEYWORD_ISSR_208000022_POSTPD_WRLESS_SUB_SK</v>
          </cell>
        </row>
        <row r="215">
          <cell r="A215" t="str">
            <v>Vector|||208000022|||ISSR|||POSTPD_WRLESS_SUB_JPN|||False|||</v>
          </cell>
          <cell r="C215" t="str">
            <v>V_KEYWORD_ISSR_208000022_POSTPD_WRLESS_SUB_JPN</v>
          </cell>
        </row>
        <row r="216">
          <cell r="A216" t="str">
            <v>Vector|||208000022|||ISSR|||POSTPD_WRLESS_SUB_MALAY|||False|||</v>
          </cell>
          <cell r="C216" t="str">
            <v>V_KEYWORD_ISSR_208000022_POSTPD_WRLESS_SUB_MALAY</v>
          </cell>
        </row>
        <row r="217">
          <cell r="A217" t="str">
            <v>Vector|||208000022|||ISSR|||POSTPD_WRLESS_SUB_THAI|||False|||</v>
          </cell>
          <cell r="C217" t="str">
            <v>V_KEYWORD_ISSR_208000022_POSTPD_WRLESS_SUB_THAI</v>
          </cell>
        </row>
        <row r="218">
          <cell r="A218" t="str">
            <v>Vector|||208000022|||ISSR|||POSTPD_WRLESS_SUB_INDO|||False|||</v>
          </cell>
          <cell r="C218" t="str">
            <v>V_KEYWORD_ISSR_208000022_POSTPD_WRLESS_SUB_INDO</v>
          </cell>
        </row>
        <row r="219">
          <cell r="A219" t="str">
            <v>Vector|||208000022|||ISSR|||POSTPD_WRLESS_SUB_SNG|||False|||</v>
          </cell>
          <cell r="C219" t="str">
            <v>V_KEYWORD_ISSR_208000022_POSTPD_WRLESS_SUB_SNG</v>
          </cell>
        </row>
        <row r="220">
          <cell r="A220" t="str">
            <v>Vector|||208000022|||ISSR|||POSTPD_WRLESS_SUB_TAIWAN|||False|||</v>
          </cell>
          <cell r="C220" t="str">
            <v>V_KEYWORD_ISSR_208000022_POSTPD_WRLESS_SUB_TAIWAN</v>
          </cell>
        </row>
        <row r="221">
          <cell r="A221" t="str">
            <v>Vector|||208000022|||ISSR|||POSTPD_WRLESS_SUB_HK|||False|||</v>
          </cell>
          <cell r="C221" t="str">
            <v>V_KEYWORD_ISSR_208000022_POSTPD_WRLESS_SUB_HK</v>
          </cell>
        </row>
        <row r="222">
          <cell r="A222" t="str">
            <v>Vector|||208000022|||ISSR|||POSTPD_WRLESS_SUB_PHIL|||False|||</v>
          </cell>
          <cell r="C222" t="str">
            <v>V_KEYWORD_ISSR_208000022_POSTPD_WRLESS_SUB_PHIL</v>
          </cell>
        </row>
        <row r="223">
          <cell r="A223" t="str">
            <v>Vector|||208000022|||ISSR|||POSTPD_WRLESS_SUB_AUST|||False|||</v>
          </cell>
          <cell r="C223" t="str">
            <v>V_KEYWORD_ISSR_208000022_POSTPD_WRLESS_SUB_AUST</v>
          </cell>
        </row>
        <row r="224">
          <cell r="A224" t="str">
            <v>Vector|||208000022|||ISSR|||POSTPD_WRLESS_SUB_NZ|||False|||</v>
          </cell>
          <cell r="C224" t="str">
            <v>V_KEYWORD_ISSR_208000022_POSTPD_WRLESS_SUB_NZ</v>
          </cell>
        </row>
        <row r="225">
          <cell r="A225" t="str">
            <v>Vector|||208000022|||ISSR|||POSTPD_WRLESS_SUB_FRA|||False|||</v>
          </cell>
          <cell r="C225" t="str">
            <v>V_KEYWORD_ISSR_208000022_POSTPD_WRLESS_SUB_FRA</v>
          </cell>
        </row>
        <row r="226">
          <cell r="A226" t="str">
            <v>Vector|||208000022|||ISSR|||POSTPD_WRLESS_SUB_GER|||False|||</v>
          </cell>
          <cell r="C226" t="str">
            <v>V_KEYWORD_ISSR_208000022_POSTPD_WRLESS_SUB_GER</v>
          </cell>
        </row>
        <row r="227">
          <cell r="A227" t="str">
            <v>Vector|||208000022|||ISSR|||POSTPD_WRLESS_SUB_ITALY|||False|||</v>
          </cell>
          <cell r="C227" t="str">
            <v>V_KEYWORD_ISSR_208000022_POSTPD_WRLESS_SUB_ITALY</v>
          </cell>
        </row>
        <row r="228">
          <cell r="A228" t="str">
            <v>Vector|||208000022|||ISSR|||POSTPD_WRLESS_SUB_NETH|||False|||</v>
          </cell>
          <cell r="C228" t="str">
            <v>V_KEYWORD_ISSR_208000022_POSTPD_WRLESS_SUB_NETH</v>
          </cell>
        </row>
        <row r="229">
          <cell r="A229" t="str">
            <v>Vector|||208000022|||ISSR|||POSTPD_WRLESS_SUB_SPAIN|||False|||</v>
          </cell>
          <cell r="C229" t="str">
            <v>V_KEYWORD_ISSR_208000022_POSTPD_WRLESS_SUB_SPAIN</v>
          </cell>
        </row>
        <row r="230">
          <cell r="A230" t="str">
            <v>Vector|||208000022|||ISSR|||POSTPD_WRLESS_SUB_UK|||False|||</v>
          </cell>
          <cell r="C230" t="str">
            <v>V_KEYWORD_ISSR_208000022_POSTPD_WRLESS_SUB_UK</v>
          </cell>
        </row>
        <row r="231">
          <cell r="A231" t="str">
            <v>Vector|||208000022|||ISSR|||POSTPD_WRLESS_SUB_RUS|||False|||</v>
          </cell>
          <cell r="C231" t="str">
            <v>V_KEYWORD_ISSR_208000022_POSTPD_WRLESS_SUB_RUS</v>
          </cell>
        </row>
        <row r="232">
          <cell r="A232" t="str">
            <v>Vector|||208000022|||ISSR|||POSTPD_WRLESS_SUB_TURK|||False|||</v>
          </cell>
          <cell r="C232" t="str">
            <v>V_KEYWORD_ISSR_208000022_POSTPD_WRLESS_SUB_TURK</v>
          </cell>
        </row>
        <row r="233">
          <cell r="A233" t="str">
            <v>Vector|||208000022|||ISSR|||POSTPD_WRLESS_SUB_SA|||False|||</v>
          </cell>
          <cell r="C233" t="str">
            <v>V_KEYWORD_ISSR_208000022_POSTPD_WRLESS_SUB_SA</v>
          </cell>
        </row>
        <row r="234">
          <cell r="A234" t="str">
            <v>Vector|||208000022|||ISSR|||POSTPD_WRLESS_SUB_NIG|||False|||</v>
          </cell>
          <cell r="C234" t="str">
            <v>V_KEYWORD_ISSR_208000022_POSTPD_WRLESS_SUB_NIG</v>
          </cell>
        </row>
        <row r="235">
          <cell r="A235" t="str">
            <v>Vector|||208000022|||ISSR|||POSTPD_WRLESS_SUB_SA_ARAB|||False|||</v>
          </cell>
          <cell r="C235" t="str">
            <v>V_KEYWORD_ISSR_208000022_POSTPD_WRLESS_SUB_SA_ARAB</v>
          </cell>
        </row>
        <row r="236">
          <cell r="A236" t="str">
            <v>Vector|||208000022|||ISSR|||POSTPD_WRLESS_SUB_POL|||False|||</v>
          </cell>
          <cell r="C236" t="str">
            <v>V_KEYWORD_ISSR_208000022_POSTPD_WRLESS_SUB_POL</v>
          </cell>
        </row>
        <row r="237">
          <cell r="A237" t="str">
            <v>Vector|||208000022|||ISSR|||POSTPD_WRLESS_SUB_ARGNT|||False|||</v>
          </cell>
          <cell r="C237" t="str">
            <v>V_KEYWORD_ISSR_208000022_POSTPD_WRLESS_SUB_ARGNT</v>
          </cell>
        </row>
        <row r="238">
          <cell r="A238" t="str">
            <v>Vector|||208000022|||ISSR|||POSTPD_WRLESS_SUB_BRAZIL|||False|||</v>
          </cell>
          <cell r="C238" t="str">
            <v>V_KEYWORD_ISSR_208000022_POSTPD_WRLESS_SUB_BRAZIL</v>
          </cell>
        </row>
        <row r="239">
          <cell r="A239" t="str">
            <v>Vector|||208000022|||ISSR|||POSTPD_WRLESS_SUB_COLUMB|||False|||</v>
          </cell>
          <cell r="C239" t="str">
            <v>V_KEYWORD_ISSR_208000022_POSTPD_WRLESS_SUB_COLUMB</v>
          </cell>
        </row>
        <row r="240">
          <cell r="A240" t="str">
            <v>Vector|||208000022|||ISSR|||POSTPD_WRLESS_SUB_MEX|||False|||</v>
          </cell>
          <cell r="C240" t="str">
            <v>V_KEYWORD_ISSR_208000022_POSTPD_WRLESS_SUB_MEX</v>
          </cell>
        </row>
        <row r="241">
          <cell r="A241" t="str">
            <v>Vector|||208000022|||ISSR|||POSTPD_WRLESS_SUB_CHILE|||False|||</v>
          </cell>
          <cell r="C241" t="str">
            <v>V_KEYWORD_ISSR_208000022_POSTPD_WRLESS_SUB_CHILE</v>
          </cell>
        </row>
        <row r="242">
          <cell r="A242" t="str">
            <v>Vector|||208000022|||ISSR|||POSTPD_WRLESS_SUB_POR|||False|||</v>
          </cell>
          <cell r="C242" t="str">
            <v>V_KEYWORD_ISSR_208000022_POSTPD_WRLESS_SUB_POR</v>
          </cell>
        </row>
        <row r="243">
          <cell r="A243" t="str">
            <v>Vector|||208000022|||ISSR|||POSTPD_WRLESS_SUB_SWIT|||False|||</v>
          </cell>
          <cell r="C243" t="str">
            <v>V_KEYWORD_ISSR_208000022_POSTPD_WRLESS_SUB_SWIT</v>
          </cell>
        </row>
        <row r="244">
          <cell r="A244" t="str">
            <v>Vector|||208000022|||ISSR|||POSTPD_WRLESS_SUB_NOR|||False|||</v>
          </cell>
          <cell r="C244" t="str">
            <v>V_KEYWORD_ISSR_208000022_POSTPD_WRLESS_SUB_NOR</v>
          </cell>
        </row>
        <row r="245">
          <cell r="A245" t="str">
            <v>Vector|||208000022|||ISSR|||POSTPD_WRLESS_SUB_SWED|||False|||</v>
          </cell>
          <cell r="C245" t="str">
            <v>V_KEYWORD_ISSR_208000022_POSTPD_WRLESS_SUB_SWED</v>
          </cell>
        </row>
        <row r="246">
          <cell r="A246" t="str">
            <v>Vector|||208000022|||ISSR|||POSTPD_WRLESS_SUB_DEN|||False|||</v>
          </cell>
          <cell r="C246" t="str">
            <v>V_KEYWORD_ISSR_208000022_POSTPD_WRLESS_SUB_DEN</v>
          </cell>
        </row>
        <row r="247">
          <cell r="A247" t="str">
            <v>Vector|||208000022|||ISSR|||POSTPD_WRLESS_SUB_TOTAL|||False|||</v>
          </cell>
          <cell r="C247" t="str">
            <v>V_KEYWORD_ISSR_208000022_POSTPD_WRLESS_SUB_TOTAL</v>
          </cell>
        </row>
        <row r="248">
          <cell r="A248" t="str">
            <v>Vector|||208000022|||ISSR|||FIX_VOICE_SUB_US|||False|||</v>
          </cell>
          <cell r="C248" t="str">
            <v>V_KEYWORD_ISSR_208000022_FIX_VOICE_SUB_US</v>
          </cell>
        </row>
        <row r="249">
          <cell r="A249" t="str">
            <v>Vector|||208000022|||ISSR|||FIX_VOICE_SUB_CAN|||False|||</v>
          </cell>
          <cell r="C249" t="str">
            <v>V_KEYWORD_ISSR_208000022_FIX_VOICE_SUB_CAN</v>
          </cell>
        </row>
        <row r="250">
          <cell r="A250" t="str">
            <v>Vector|||208000022|||ISSR|||FIX_VOICE_SUB_CHINA|||False|||</v>
          </cell>
          <cell r="C250" t="str">
            <v>V_KEYWORD_ISSR_208000022_FIX_VOICE_SUB_CHINA</v>
          </cell>
        </row>
        <row r="251">
          <cell r="A251" t="str">
            <v>Vector|||208000022|||ISSR|||FIX_VOICE_SUB_INDIA|||False|||</v>
          </cell>
          <cell r="C251" t="str">
            <v>V_KEYWORD_ISSR_208000022_FIX_VOICE_SUB_INDIA</v>
          </cell>
        </row>
        <row r="252">
          <cell r="A252" t="str">
            <v>Vector|||208000022|||ISSR|||FIX_VOICE_SUB_SK|||False|||</v>
          </cell>
          <cell r="C252" t="str">
            <v>V_KEYWORD_ISSR_208000022_FIX_VOICE_SUB_SK</v>
          </cell>
        </row>
        <row r="253">
          <cell r="A253" t="str">
            <v>Vector|||208000022|||ISSR|||FIX_VOICE_SUB_JPN|||False|||</v>
          </cell>
          <cell r="C253" t="str">
            <v>V_KEYWORD_ISSR_208000022_FIX_VOICE_SUB_JPN</v>
          </cell>
        </row>
        <row r="254">
          <cell r="A254" t="str">
            <v>Vector|||208000022|||ISSR|||FIX_VOICE_SUB_MALAY|||False|||</v>
          </cell>
          <cell r="C254" t="str">
            <v>V_KEYWORD_ISSR_208000022_FIX_VOICE_SUB_MALAY</v>
          </cell>
        </row>
        <row r="255">
          <cell r="A255" t="str">
            <v>Vector|||208000022|||ISSR|||FIX_VOICE_SUB_THAI|||False|||</v>
          </cell>
          <cell r="C255" t="str">
            <v>V_KEYWORD_ISSR_208000022_FIX_VOICE_SUB_THAI</v>
          </cell>
        </row>
        <row r="256">
          <cell r="A256" t="str">
            <v>Vector|||208000022|||ISSR|||FIX_VOICE_SUB_INDO|||False|||</v>
          </cell>
          <cell r="C256" t="str">
            <v>V_KEYWORD_ISSR_208000022_FIX_VOICE_SUB_INDO</v>
          </cell>
        </row>
        <row r="257">
          <cell r="A257" t="str">
            <v>Vector|||208000022|||ISSR|||FIX_VOICE_SUB_SNG|||False|||</v>
          </cell>
          <cell r="C257" t="str">
            <v>V_KEYWORD_ISSR_208000022_FIX_VOICE_SUB_SNG</v>
          </cell>
        </row>
        <row r="258">
          <cell r="A258" t="str">
            <v>Vector|||208000022|||ISSR|||FIX_VOICE_SUB_TAIWAN|||False|||</v>
          </cell>
          <cell r="C258" t="str">
            <v>V_KEYWORD_ISSR_208000022_FIX_VOICE_SUB_TAIWAN</v>
          </cell>
        </row>
        <row r="259">
          <cell r="A259" t="str">
            <v>Vector|||208000022|||ISSR|||FIX_VOICE_SUB_HK|||False|||</v>
          </cell>
          <cell r="C259" t="str">
            <v>V_KEYWORD_ISSR_208000022_FIX_VOICE_SUB_HK</v>
          </cell>
        </row>
        <row r="260">
          <cell r="A260" t="str">
            <v>Vector|||208000022|||ISSR|||FIX_VOICE_SUB_PHIL|||False|||</v>
          </cell>
          <cell r="C260" t="str">
            <v>V_KEYWORD_ISSR_208000022_FIX_VOICE_SUB_PHIL</v>
          </cell>
        </row>
        <row r="261">
          <cell r="A261" t="str">
            <v>Vector|||208000022|||ISSR|||FIX_VOICE_SUB_AUST|||False|||</v>
          </cell>
          <cell r="C261" t="str">
            <v>V_KEYWORD_ISSR_208000022_FIX_VOICE_SUB_AUST</v>
          </cell>
        </row>
        <row r="262">
          <cell r="A262" t="str">
            <v>Vector|||208000022|||ISSR|||FIX_VOICE_SUB_NZ|||False|||</v>
          </cell>
          <cell r="C262" t="str">
            <v>V_KEYWORD_ISSR_208000022_FIX_VOICE_SUB_NZ</v>
          </cell>
        </row>
        <row r="263">
          <cell r="A263" t="str">
            <v>Vector|||208000022|||ISSR|||FIX_VOICE_SUB_FRA|||False|||</v>
          </cell>
          <cell r="C263" t="str">
            <v>V_KEYWORD_ISSR_208000022_FIX_VOICE_SUB_FRA</v>
          </cell>
        </row>
        <row r="264">
          <cell r="A264" t="str">
            <v>Vector|||208000022|||ISSR|||FIX_VOICE_SUB_GER|||False|||</v>
          </cell>
          <cell r="C264" t="str">
            <v>V_KEYWORD_ISSR_208000022_FIX_VOICE_SUB_GER</v>
          </cell>
        </row>
        <row r="265">
          <cell r="A265" t="str">
            <v>Vector|||208000022|||ISSR|||FIX_VOICE_SUB_ITALY|||False|||</v>
          </cell>
          <cell r="C265" t="str">
            <v>V_KEYWORD_ISSR_208000022_FIX_VOICE_SUB_ITALY</v>
          </cell>
        </row>
        <row r="266">
          <cell r="A266" t="str">
            <v>Vector|||208000022|||ISSR|||FIX_VOICE_SUB_NETH|||False|||</v>
          </cell>
          <cell r="C266" t="str">
            <v>V_KEYWORD_ISSR_208000022_FIX_VOICE_SUB_NETH</v>
          </cell>
        </row>
        <row r="267">
          <cell r="A267" t="str">
            <v>Vector|||208000022|||ISSR|||FIX_VOICE_SUB_SPAIN|||False|||</v>
          </cell>
          <cell r="C267" t="str">
            <v>V_KEYWORD_ISSR_208000022_FIX_VOICE_SUB_SPAIN</v>
          </cell>
        </row>
        <row r="268">
          <cell r="A268" t="str">
            <v>Vector|||208000022|||ISSR|||FIX_VOICE_SUB_UK|||False|||</v>
          </cell>
          <cell r="C268" t="str">
            <v>V_KEYWORD_ISSR_208000022_FIX_VOICE_SUB_UK</v>
          </cell>
        </row>
        <row r="269">
          <cell r="A269" t="str">
            <v>Vector|||208000022|||ISSR|||FIX_VOICE_SUB_RUS|||False|||</v>
          </cell>
          <cell r="C269" t="str">
            <v>V_KEYWORD_ISSR_208000022_FIX_VOICE_SUB_RUS</v>
          </cell>
        </row>
        <row r="270">
          <cell r="A270" t="str">
            <v>Vector|||208000022|||ISSR|||FIX_VOICE_SUB_TURK|||False|||</v>
          </cell>
          <cell r="C270" t="str">
            <v>V_KEYWORD_ISSR_208000022_FIX_VOICE_SUB_TURK</v>
          </cell>
        </row>
        <row r="271">
          <cell r="A271" t="str">
            <v>Vector|||208000022|||ISSR|||FIX_VOICE_SUB_SA|||False|||</v>
          </cell>
          <cell r="C271" t="str">
            <v>V_KEYWORD_ISSR_208000022_FIX_VOICE_SUB_SA</v>
          </cell>
        </row>
        <row r="272">
          <cell r="A272" t="str">
            <v>Vector|||208000022|||ISSR|||FIX_VOICE_SUB_NIG|||False|||</v>
          </cell>
          <cell r="C272" t="str">
            <v>V_KEYWORD_ISSR_208000022_FIX_VOICE_SUB_NIG</v>
          </cell>
        </row>
        <row r="273">
          <cell r="A273" t="str">
            <v>Vector|||208000022|||ISSR|||FIX_VOICE_SUB_SA_ARAB|||False|||</v>
          </cell>
          <cell r="C273" t="str">
            <v>V_KEYWORD_ISSR_208000022_FIX_VOICE_SUB_SA_ARAB</v>
          </cell>
        </row>
        <row r="274">
          <cell r="A274" t="str">
            <v>Vector|||208000022|||ISSR|||FIX_VOICE_SUB_POL|||False|||</v>
          </cell>
          <cell r="C274" t="str">
            <v>V_KEYWORD_ISSR_208000022_FIX_VOICE_SUB_POL</v>
          </cell>
        </row>
        <row r="275">
          <cell r="A275" t="str">
            <v>Vector|||208000022|||ISSR|||FIX_VOICE_SUB_ARGNT|||False|||</v>
          </cell>
          <cell r="C275" t="str">
            <v>V_KEYWORD_ISSR_208000022_FIX_VOICE_SUB_ARGNT</v>
          </cell>
        </row>
        <row r="276">
          <cell r="A276" t="str">
            <v>Vector|||208000022|||ISSR|||FIX_VOICE_SUB_BRAZIL|||False|||</v>
          </cell>
          <cell r="C276" t="str">
            <v>V_KEYWORD_ISSR_208000022_FIX_VOICE_SUB_BRAZIL</v>
          </cell>
        </row>
        <row r="277">
          <cell r="A277" t="str">
            <v>Vector|||208000022|||ISSR|||FIX_VOICE_SUB_COLUMB|||False|||</v>
          </cell>
          <cell r="C277" t="str">
            <v>V_KEYWORD_ISSR_208000022_FIX_VOICE_SUB_COLUMB</v>
          </cell>
        </row>
        <row r="278">
          <cell r="A278" t="str">
            <v>Vector|||208000022|||ISSR|||FIX_VOICE_SUB_MEX|||False|||</v>
          </cell>
          <cell r="C278" t="str">
            <v>V_KEYWORD_ISSR_208000022_FIX_VOICE_SUB_MEX</v>
          </cell>
        </row>
        <row r="279">
          <cell r="A279" t="str">
            <v>Vector|||208000022|||ISSR|||FIX_VOICE_SUB_CHILE|||False|||</v>
          </cell>
          <cell r="C279" t="str">
            <v>V_KEYWORD_ISSR_208000022_FIX_VOICE_SUB_CHILE</v>
          </cell>
        </row>
        <row r="280">
          <cell r="A280" t="str">
            <v>Vector|||208000022|||ISSR|||FIX_VOICE_SUB_POR|||False|||</v>
          </cell>
          <cell r="C280" t="str">
            <v>V_KEYWORD_ISSR_208000022_FIX_VOICE_SUB_POR</v>
          </cell>
        </row>
        <row r="281">
          <cell r="A281" t="str">
            <v>Vector|||208000022|||ISSR|||FIX_VOICE_SUB_SWIT|||False|||</v>
          </cell>
          <cell r="C281" t="str">
            <v>V_KEYWORD_ISSR_208000022_FIX_VOICE_SUB_SWIT</v>
          </cell>
        </row>
        <row r="282">
          <cell r="A282" t="str">
            <v>Vector|||208000022|||ISSR|||FIX_VOICE_SUB_NOR|||False|||</v>
          </cell>
          <cell r="C282" t="str">
            <v>V_KEYWORD_ISSR_208000022_FIX_VOICE_SUB_NOR</v>
          </cell>
        </row>
        <row r="283">
          <cell r="A283" t="str">
            <v>Vector|||208000022|||ISSR|||FIX_VOICE_SUB_SWED|||False|||</v>
          </cell>
          <cell r="C283" t="str">
            <v>V_KEYWORD_ISSR_208000022_FIX_VOICE_SUB_SWED</v>
          </cell>
        </row>
        <row r="284">
          <cell r="A284" t="str">
            <v>Vector|||208000022|||ISSR|||FIX_VOICE_SUB_DEN|||False|||</v>
          </cell>
          <cell r="C284" t="str">
            <v>V_KEYWORD_ISSR_208000022_FIX_VOICE_SUB_DEN</v>
          </cell>
        </row>
        <row r="285">
          <cell r="A285" t="str">
            <v>Vector|||208000022|||ISSR|||FIX_VOICE_SUB_TOTAL|||False|||</v>
          </cell>
          <cell r="C285" t="str">
            <v>V_KEYWORD_ISSR_208000022_FIX_VOICE_SUB_TOTAL</v>
          </cell>
        </row>
        <row r="286">
          <cell r="A286" t="str">
            <v>Vector|||208000022|||ISSR|||BRDBND_SUB_US|||False|||</v>
          </cell>
          <cell r="C286" t="str">
            <v>V_KEYWORD_ISSR_208000022_BRDBND_SUB_US</v>
          </cell>
        </row>
        <row r="287">
          <cell r="A287" t="str">
            <v>Vector|||208000022|||ISSR|||BRDBND_SUB_CAN|||False|||</v>
          </cell>
          <cell r="C287" t="str">
            <v>V_KEYWORD_ISSR_208000022_BRDBND_SUB_CAN</v>
          </cell>
        </row>
        <row r="288">
          <cell r="A288" t="str">
            <v>Vector|||208000022|||ISSR|||BRDBND_SUB_CHINA|||False|||</v>
          </cell>
          <cell r="C288" t="str">
            <v>V_KEYWORD_ISSR_208000022_BRDBND_SUB_CHINA</v>
          </cell>
        </row>
        <row r="289">
          <cell r="A289" t="str">
            <v>Vector|||208000022|||ISSR|||BRDBND_SUB_INDIA|||False|||</v>
          </cell>
          <cell r="C289" t="str">
            <v>V_KEYWORD_ISSR_208000022_BRDBND_SUB_INDIA</v>
          </cell>
        </row>
        <row r="290">
          <cell r="A290" t="str">
            <v>Vector|||208000022|||ISSR|||BRDBND_SUB_SK|||False|||</v>
          </cell>
          <cell r="C290" t="str">
            <v>V_KEYWORD_ISSR_208000022_BRDBND_SUB_SK</v>
          </cell>
        </row>
        <row r="291">
          <cell r="A291" t="str">
            <v>Vector|||208000022|||ISSR|||BRDBND_SUB_JPN|||False|||</v>
          </cell>
          <cell r="C291" t="str">
            <v>V_KEYWORD_ISSR_208000022_BRDBND_SUB_JPN</v>
          </cell>
        </row>
        <row r="292">
          <cell r="A292" t="str">
            <v>Vector|||208000022|||ISSR|||BRDBND_SUB_MALAY|||False|||</v>
          </cell>
          <cell r="C292" t="str">
            <v>V_KEYWORD_ISSR_208000022_BRDBND_SUB_MALAY</v>
          </cell>
        </row>
        <row r="293">
          <cell r="A293" t="str">
            <v>Vector|||208000022|||ISSR|||BRDBND_SUB_THAI|||False|||</v>
          </cell>
          <cell r="C293" t="str">
            <v>V_KEYWORD_ISSR_208000022_BRDBND_SUB_THAI</v>
          </cell>
        </row>
        <row r="294">
          <cell r="A294" t="str">
            <v>Vector|||208000022|||ISSR|||BRDBND_SUB_INDO|||False|||</v>
          </cell>
          <cell r="C294" t="str">
            <v>V_KEYWORD_ISSR_208000022_BRDBND_SUB_INDO</v>
          </cell>
        </row>
        <row r="295">
          <cell r="A295" t="str">
            <v>Vector|||208000022|||ISSR|||BRDBND_SUB_SNG|||False|||</v>
          </cell>
          <cell r="C295" t="str">
            <v>V_KEYWORD_ISSR_208000022_BRDBND_SUB_SNG</v>
          </cell>
        </row>
        <row r="296">
          <cell r="A296" t="str">
            <v>Vector|||208000022|||ISSR|||BRDBND_SUB_TAIWAN|||False|||</v>
          </cell>
          <cell r="C296" t="str">
            <v>V_KEYWORD_ISSR_208000022_BRDBND_SUB_TAIWAN</v>
          </cell>
        </row>
        <row r="297">
          <cell r="A297" t="str">
            <v>Vector|||208000022|||ISSR|||BRDBND_SUB_HK|||False|||</v>
          </cell>
          <cell r="C297" t="str">
            <v>V_KEYWORD_ISSR_208000022_BRDBND_SUB_HK</v>
          </cell>
        </row>
        <row r="298">
          <cell r="A298" t="str">
            <v>Vector|||208000022|||ISSR|||BRDBND_SUB_PHIL|||False|||</v>
          </cell>
          <cell r="C298" t="str">
            <v>V_KEYWORD_ISSR_208000022_BRDBND_SUB_PHIL</v>
          </cell>
        </row>
        <row r="299">
          <cell r="A299" t="str">
            <v>Vector|||208000022|||ISSR|||BRDBND_SUB_AUST|||False|||</v>
          </cell>
          <cell r="C299" t="str">
            <v>V_KEYWORD_ISSR_208000022_BRDBND_SUB_AUST</v>
          </cell>
        </row>
        <row r="300">
          <cell r="A300" t="str">
            <v>Vector|||208000022|||ISSR|||BRDBND_SUB_NZ|||False|||</v>
          </cell>
          <cell r="C300" t="str">
            <v>V_KEYWORD_ISSR_208000022_BRDBND_SUB_NZ</v>
          </cell>
        </row>
        <row r="301">
          <cell r="A301" t="str">
            <v>Vector|||208000022|||ISSR|||BRDBND_SUB_FRA|||False|||</v>
          </cell>
          <cell r="C301" t="str">
            <v>V_KEYWORD_ISSR_208000022_BRDBND_SUB_FRA</v>
          </cell>
        </row>
        <row r="302">
          <cell r="A302" t="str">
            <v>Vector|||208000022|||ISSR|||BRDBND_SUB_GER|||False|||</v>
          </cell>
          <cell r="C302" t="str">
            <v>V_KEYWORD_ISSR_208000022_BRDBND_SUB_GER</v>
          </cell>
        </row>
        <row r="303">
          <cell r="A303" t="str">
            <v>Vector|||208000022|||ISSR|||BRDBND_SUB_ITALY|||False|||</v>
          </cell>
          <cell r="C303" t="str">
            <v>V_KEYWORD_ISSR_208000022_BRDBND_SUB_ITALY</v>
          </cell>
        </row>
        <row r="304">
          <cell r="A304" t="str">
            <v>Vector|||208000022|||ISSR|||BRDBND_SUB_NETH|||False|||</v>
          </cell>
          <cell r="C304" t="str">
            <v>V_KEYWORD_ISSR_208000022_BRDBND_SUB_NETH</v>
          </cell>
        </row>
        <row r="305">
          <cell r="A305" t="str">
            <v>Vector|||208000022|||ISSR|||BRDBND_SUB_SPAIN|||False|||</v>
          </cell>
          <cell r="C305" t="str">
            <v>V_KEYWORD_ISSR_208000022_BRDBND_SUB_SPAIN</v>
          </cell>
        </row>
        <row r="306">
          <cell r="A306" t="str">
            <v>Vector|||208000022|||ISSR|||BRDBND_SUB_UK|||False|||</v>
          </cell>
          <cell r="C306" t="str">
            <v>V_KEYWORD_ISSR_208000022_BRDBND_SUB_UK</v>
          </cell>
        </row>
        <row r="307">
          <cell r="A307" t="str">
            <v>Vector|||208000022|||ISSR|||BRDBND_SUB_RUS|||False|||</v>
          </cell>
          <cell r="C307" t="str">
            <v>V_KEYWORD_ISSR_208000022_BRDBND_SUB_RUS</v>
          </cell>
        </row>
        <row r="308">
          <cell r="A308" t="str">
            <v>Vector|||208000022|||ISSR|||BRDBND_SUB_TURK|||False|||</v>
          </cell>
          <cell r="C308" t="str">
            <v>V_KEYWORD_ISSR_208000022_BRDBND_SUB_TURK</v>
          </cell>
        </row>
        <row r="309">
          <cell r="A309" t="str">
            <v>Vector|||208000022|||ISSR|||BRDBND_SUB_SA|||False|||</v>
          </cell>
          <cell r="C309" t="str">
            <v>V_KEYWORD_ISSR_208000022_BRDBND_SUB_SA</v>
          </cell>
        </row>
        <row r="310">
          <cell r="A310" t="str">
            <v>Vector|||208000022|||ISSR|||BRDBND_SUB_NIG|||False|||</v>
          </cell>
          <cell r="C310" t="str">
            <v>V_KEYWORD_ISSR_208000022_BRDBND_SUB_NIG</v>
          </cell>
        </row>
        <row r="311">
          <cell r="A311" t="str">
            <v>Vector|||208000022|||ISSR|||BRDBND_SUB_SA_ARAB|||False|||</v>
          </cell>
          <cell r="C311" t="str">
            <v>V_KEYWORD_ISSR_208000022_BRDBND_SUB_SA_ARAB</v>
          </cell>
        </row>
        <row r="312">
          <cell r="A312" t="str">
            <v>Vector|||208000022|||ISSR|||BRDBND_SUB_POL|||False|||</v>
          </cell>
          <cell r="C312" t="str">
            <v>V_KEYWORD_ISSR_208000022_BRDBND_SUB_POL</v>
          </cell>
        </row>
        <row r="313">
          <cell r="A313" t="str">
            <v>Vector|||208000022|||ISSR|||BRDBND_SUB_ARGNT|||False|||</v>
          </cell>
          <cell r="C313" t="str">
            <v>V_KEYWORD_ISSR_208000022_BRDBND_SUB_ARGNT</v>
          </cell>
        </row>
        <row r="314">
          <cell r="A314" t="str">
            <v>Vector|||208000022|||ISSR|||BRDBND_SUB_BRAZIL|||False|||</v>
          </cell>
          <cell r="C314" t="str">
            <v>V_KEYWORD_ISSR_208000022_BRDBND_SUB_BRAZIL</v>
          </cell>
        </row>
        <row r="315">
          <cell r="A315" t="str">
            <v>Vector|||208000022|||ISSR|||BRDBND_SUB_COLUMB|||False|||</v>
          </cell>
          <cell r="C315" t="str">
            <v>V_KEYWORD_ISSR_208000022_BRDBND_SUB_COLUMB</v>
          </cell>
        </row>
        <row r="316">
          <cell r="A316" t="str">
            <v>Vector|||208000022|||ISSR|||BRDBND_SUB_MEX|||False|||</v>
          </cell>
          <cell r="C316" t="str">
            <v>V_KEYWORD_ISSR_208000022_BRDBND_SUB_MEX</v>
          </cell>
        </row>
        <row r="317">
          <cell r="A317" t="str">
            <v>Vector|||208000022|||ISSR|||BRDBND_SUB_CHILE|||False|||</v>
          </cell>
          <cell r="C317" t="str">
            <v>V_KEYWORD_ISSR_208000022_BRDBND_SUB_CHILE</v>
          </cell>
        </row>
        <row r="318">
          <cell r="A318" t="str">
            <v>Vector|||208000022|||ISSR|||BRDBND_SUB_POR|||False|||</v>
          </cell>
          <cell r="C318" t="str">
            <v>V_KEYWORD_ISSR_208000022_BRDBND_SUB_POR</v>
          </cell>
        </row>
        <row r="319">
          <cell r="A319" t="str">
            <v>Vector|||208000022|||ISSR|||BRDBND_SUB_SWIT|||False|||</v>
          </cell>
          <cell r="C319" t="str">
            <v>V_KEYWORD_ISSR_208000022_BRDBND_SUB_SWIT</v>
          </cell>
        </row>
        <row r="320">
          <cell r="A320" t="str">
            <v>Vector|||208000022|||ISSR|||BRDBND_SUB_NOR|||False|||</v>
          </cell>
          <cell r="C320" t="str">
            <v>V_KEYWORD_ISSR_208000022_BRDBND_SUB_NOR</v>
          </cell>
        </row>
        <row r="321">
          <cell r="A321" t="str">
            <v>Vector|||208000022|||ISSR|||BRDBND_SUB_SWED|||False|||</v>
          </cell>
          <cell r="C321" t="str">
            <v>V_KEYWORD_ISSR_208000022_BRDBND_SUB_SWED</v>
          </cell>
        </row>
        <row r="322">
          <cell r="A322" t="str">
            <v>Vector|||208000022|||ISSR|||BRDBND_SUB_DEN|||False|||</v>
          </cell>
          <cell r="C322" t="str">
            <v>V_KEYWORD_ISSR_208000022_BRDBND_SUB_DEN</v>
          </cell>
        </row>
        <row r="323">
          <cell r="A323" t="str">
            <v>Vector|||208000022|||ISSR|||BRDBND_SUB_TOTAL|||False|||</v>
          </cell>
          <cell r="C323" t="str">
            <v>V_KEYWORD_ISSR_208000022_BRDBND_SUB_TOTAL</v>
          </cell>
        </row>
        <row r="324">
          <cell r="A324" t="str">
            <v>Vector|||208000022|||ISSR|||PAY_TV_SUB_US|||False|||</v>
          </cell>
          <cell r="C324" t="str">
            <v>V_KEYWORD_ISSR_208000022_PAY_TV_SUB_US</v>
          </cell>
        </row>
        <row r="325">
          <cell r="A325" t="str">
            <v>Vector|||208000022|||ISSR|||PAY_TV_SUB_CAN|||False|||</v>
          </cell>
          <cell r="C325" t="str">
            <v>V_KEYWORD_ISSR_208000022_PAY_TV_SUB_CAN</v>
          </cell>
        </row>
        <row r="326">
          <cell r="A326" t="str">
            <v>Vector|||208000022|||ISSR|||PAY_TV_SUB_CHINA|||False|||</v>
          </cell>
          <cell r="C326" t="str">
            <v>V_KEYWORD_ISSR_208000022_PAY_TV_SUB_CHINA</v>
          </cell>
        </row>
        <row r="327">
          <cell r="A327" t="str">
            <v>Vector|||208000022|||ISSR|||PAY_TV_SUB_INDIA|||False|||</v>
          </cell>
          <cell r="C327" t="str">
            <v>V_KEYWORD_ISSR_208000022_PAY_TV_SUB_INDIA</v>
          </cell>
        </row>
        <row r="328">
          <cell r="A328" t="str">
            <v>Vector|||208000022|||ISSR|||PAY_TV_SUB_SK|||False|||</v>
          </cell>
          <cell r="C328" t="str">
            <v>V_KEYWORD_ISSR_208000022_PAY_TV_SUB_SK</v>
          </cell>
        </row>
        <row r="329">
          <cell r="A329" t="str">
            <v>Vector|||208000022|||ISSR|||PAY_TV_SUB_JPN|||False|||</v>
          </cell>
          <cell r="C329" t="str">
            <v>V_KEYWORD_ISSR_208000022_PAY_TV_SUB_JPN</v>
          </cell>
        </row>
        <row r="330">
          <cell r="A330" t="str">
            <v>Vector|||208000022|||ISSR|||PAY_TV_SUB_MALAY|||False|||</v>
          </cell>
          <cell r="C330" t="str">
            <v>V_KEYWORD_ISSR_208000022_PAY_TV_SUB_MALAY</v>
          </cell>
        </row>
        <row r="331">
          <cell r="A331" t="str">
            <v>Vector|||208000022|||ISSR|||PAY_TV_SUB_THAI|||False|||</v>
          </cell>
          <cell r="C331" t="str">
            <v>V_KEYWORD_ISSR_208000022_PAY_TV_SUB_THAI</v>
          </cell>
        </row>
        <row r="332">
          <cell r="A332" t="str">
            <v>Vector|||208000022|||ISSR|||PAY_TV_SUB_INDO|||False|||</v>
          </cell>
          <cell r="C332" t="str">
            <v>V_KEYWORD_ISSR_208000022_PAY_TV_SUB_INDO</v>
          </cell>
        </row>
        <row r="333">
          <cell r="A333" t="str">
            <v>Vector|||208000022|||ISSR|||PAY_TV_SUB_SNG|||False|||</v>
          </cell>
          <cell r="C333" t="str">
            <v>V_KEYWORD_ISSR_208000022_PAY_TV_SUB_SNG</v>
          </cell>
        </row>
        <row r="334">
          <cell r="A334" t="str">
            <v>Vector|||208000022|||ISSR|||PAY_TV_SUB_TAIWAN|||False|||</v>
          </cell>
          <cell r="C334" t="str">
            <v>V_KEYWORD_ISSR_208000022_PAY_TV_SUB_TAIWAN</v>
          </cell>
        </row>
        <row r="335">
          <cell r="A335" t="str">
            <v>Vector|||208000022|||ISSR|||PAY_TV_SUB_HK|||False|||</v>
          </cell>
          <cell r="C335" t="str">
            <v>V_KEYWORD_ISSR_208000022_PAY_TV_SUB_HK</v>
          </cell>
        </row>
        <row r="336">
          <cell r="A336" t="str">
            <v>Vector|||208000022|||ISSR|||PAY_TV_SUB_PHIL|||False|||</v>
          </cell>
          <cell r="C336" t="str">
            <v>V_KEYWORD_ISSR_208000022_PAY_TV_SUB_PHIL</v>
          </cell>
        </row>
        <row r="337">
          <cell r="A337" t="str">
            <v>Vector|||208000022|||ISSR|||PAY_TV_SUB_AUST|||False|||</v>
          </cell>
          <cell r="C337" t="str">
            <v>V_KEYWORD_ISSR_208000022_PAY_TV_SUB_AUST</v>
          </cell>
        </row>
        <row r="338">
          <cell r="A338" t="str">
            <v>Vector|||208000022|||ISSR|||PAY_TV_SUB_NZ|||False|||</v>
          </cell>
          <cell r="C338" t="str">
            <v>V_KEYWORD_ISSR_208000022_PAY_TV_SUB_NZ</v>
          </cell>
        </row>
        <row r="339">
          <cell r="A339" t="str">
            <v>Vector|||208000022|||ISSR|||PAY_TV_SUB_FRA|||False|||</v>
          </cell>
          <cell r="C339" t="str">
            <v>V_KEYWORD_ISSR_208000022_PAY_TV_SUB_FRA</v>
          </cell>
        </row>
        <row r="340">
          <cell r="A340" t="str">
            <v>Vector|||208000022|||ISSR|||PAY_TV_SUB_GER|||False|||</v>
          </cell>
          <cell r="C340" t="str">
            <v>V_KEYWORD_ISSR_208000022_PAY_TV_SUB_GER</v>
          </cell>
        </row>
        <row r="341">
          <cell r="A341" t="str">
            <v>Vector|||208000022|||ISSR|||PAY_TV_SUB_ITALY|||False|||</v>
          </cell>
          <cell r="C341" t="str">
            <v>V_KEYWORD_ISSR_208000022_PAY_TV_SUB_ITALY</v>
          </cell>
        </row>
        <row r="342">
          <cell r="A342" t="str">
            <v>Vector|||208000022|||ISSR|||PAY_TV_SUB_NETH|||False|||</v>
          </cell>
          <cell r="C342" t="str">
            <v>V_KEYWORD_ISSR_208000022_PAY_TV_SUB_NETH</v>
          </cell>
        </row>
        <row r="343">
          <cell r="A343" t="str">
            <v>Vector|||208000022|||ISSR|||PAY_TV_SUB_SPAIN|||False|||</v>
          </cell>
          <cell r="C343" t="str">
            <v>V_KEYWORD_ISSR_208000022_PAY_TV_SUB_SPAIN</v>
          </cell>
        </row>
        <row r="344">
          <cell r="A344" t="str">
            <v>Vector|||208000022|||ISSR|||PAY_TV_SUB_UK|||False|||</v>
          </cell>
          <cell r="C344" t="str">
            <v>V_KEYWORD_ISSR_208000022_PAY_TV_SUB_UK</v>
          </cell>
        </row>
        <row r="345">
          <cell r="A345" t="str">
            <v>Vector|||208000022|||ISSR|||PAY_TV_SUB_RUS|||False|||</v>
          </cell>
          <cell r="C345" t="str">
            <v>V_KEYWORD_ISSR_208000022_PAY_TV_SUB_RUS</v>
          </cell>
        </row>
        <row r="346">
          <cell r="A346" t="str">
            <v>Vector|||208000022|||ISSR|||PAY_TV_SUB_TURK|||False|||</v>
          </cell>
          <cell r="C346" t="str">
            <v>V_KEYWORD_ISSR_208000022_PAY_TV_SUB_TURK</v>
          </cell>
        </row>
        <row r="347">
          <cell r="A347" t="str">
            <v>Vector|||208000022|||ISSR|||PAY_TV_SUB_SA|||False|||</v>
          </cell>
          <cell r="C347" t="str">
            <v>V_KEYWORD_ISSR_208000022_PAY_TV_SUB_SA</v>
          </cell>
        </row>
        <row r="348">
          <cell r="A348" t="str">
            <v>Vector|||208000022|||ISSR|||PAY_TV_SUB_NIG|||False|||</v>
          </cell>
          <cell r="C348" t="str">
            <v>V_KEYWORD_ISSR_208000022_PAY_TV_SUB_NIG</v>
          </cell>
        </row>
        <row r="349">
          <cell r="A349" t="str">
            <v>Vector|||208000022|||ISSR|||PAY_TV_SUB_SA_ARAB|||False|||</v>
          </cell>
          <cell r="C349" t="str">
            <v>V_KEYWORD_ISSR_208000022_PAY_TV_SUB_SA_ARAB</v>
          </cell>
        </row>
        <row r="350">
          <cell r="A350" t="str">
            <v>Vector|||208000022|||ISSR|||PAY_TV_SUB_POL|||False|||</v>
          </cell>
          <cell r="C350" t="str">
            <v>V_KEYWORD_ISSR_208000022_PAY_TV_SUB_POL</v>
          </cell>
        </row>
        <row r="351">
          <cell r="A351" t="str">
            <v>Vector|||208000022|||ISSR|||PAY_TV_SUB_ARGNT|||False|||</v>
          </cell>
          <cell r="C351" t="str">
            <v>V_KEYWORD_ISSR_208000022_PAY_TV_SUB_ARGNT</v>
          </cell>
        </row>
        <row r="352">
          <cell r="A352" t="str">
            <v>Vector|||208000022|||ISSR|||PAY_TV_SUB_BRAZIL|||False|||</v>
          </cell>
          <cell r="C352" t="str">
            <v>V_KEYWORD_ISSR_208000022_PAY_TV_SUB_BRAZIL</v>
          </cell>
        </row>
        <row r="353">
          <cell r="A353" t="str">
            <v>Vector|||208000022|||ISSR|||PAY_TV_SUB_COLUMB|||False|||</v>
          </cell>
          <cell r="C353" t="str">
            <v>V_KEYWORD_ISSR_208000022_PAY_TV_SUB_COLUMB</v>
          </cell>
        </row>
        <row r="354">
          <cell r="A354" t="str">
            <v>Vector|||208000022|||ISSR|||PAY_TV_SUB_MEX|||False|||</v>
          </cell>
          <cell r="C354" t="str">
            <v>V_KEYWORD_ISSR_208000022_PAY_TV_SUB_MEX</v>
          </cell>
        </row>
        <row r="355">
          <cell r="A355" t="str">
            <v>Vector|||208000022|||ISSR|||PAY_TV_SUB_CHILE|||False|||</v>
          </cell>
          <cell r="C355" t="str">
            <v>V_KEYWORD_ISSR_208000022_PAY_TV_SUB_CHILE</v>
          </cell>
        </row>
        <row r="356">
          <cell r="A356" t="str">
            <v>Vector|||208000022|||ISSR|||PAY_TV_SUB_POR|||False|||</v>
          </cell>
          <cell r="C356" t="str">
            <v>V_KEYWORD_ISSR_208000022_PAY_TV_SUB_POR</v>
          </cell>
        </row>
        <row r="357">
          <cell r="A357" t="str">
            <v>Vector|||208000022|||ISSR|||PAY_TV_SUB_SWIT|||False|||</v>
          </cell>
          <cell r="C357" t="str">
            <v>V_KEYWORD_ISSR_208000022_PAY_TV_SUB_SWIT</v>
          </cell>
        </row>
        <row r="358">
          <cell r="A358" t="str">
            <v>Vector|||208000022|||ISSR|||PAY_TV_SUB_NOR|||False|||</v>
          </cell>
          <cell r="C358" t="str">
            <v>V_KEYWORD_ISSR_208000022_PAY_TV_SUB_NOR</v>
          </cell>
        </row>
        <row r="359">
          <cell r="A359" t="str">
            <v>Vector|||208000022|||ISSR|||PAY_TV_SUB_SWED|||False|||</v>
          </cell>
          <cell r="C359" t="str">
            <v>V_KEYWORD_ISSR_208000022_PAY_TV_SUB_SWED</v>
          </cell>
        </row>
        <row r="360">
          <cell r="A360" t="str">
            <v>Vector|||208000022|||ISSR|||PAY_TV_SUB_DEN|||False|||</v>
          </cell>
          <cell r="C360" t="str">
            <v>V_KEYWORD_ISSR_208000022_PAY_TV_SUB_DEN</v>
          </cell>
        </row>
        <row r="361">
          <cell r="A361" t="str">
            <v>Vector|||208000022|||ISSR|||PAY_TV_SUB_TOTAL|||False|||</v>
          </cell>
          <cell r="C361" t="str">
            <v>V_KEYWORD_ISSR_208000022_PAY_TV_SUB_TOTAL</v>
          </cell>
        </row>
        <row r="362">
          <cell r="A362" t="str">
            <v>Vector|||208000022|||ISSR|||POSTPD_WRLESS_ARPU_US|||False|||</v>
          </cell>
          <cell r="C362" t="str">
            <v>V_KEYWORD_ISSR_208000022_POSTPD_WRLESS_ARPU_US</v>
          </cell>
        </row>
        <row r="363">
          <cell r="A363" t="str">
            <v>Vector|||208000022|||ISSR|||POSTPD_WRLESS_ARPU_CAN|||False|||</v>
          </cell>
          <cell r="C363" t="str">
            <v>V_KEYWORD_ISSR_208000022_POSTPD_WRLESS_ARPU_CAN</v>
          </cell>
        </row>
        <row r="364">
          <cell r="A364" t="str">
            <v>Vector|||208000022|||ISSR|||POSTPD_WRLESS_ARPU_CHINA|||False|||</v>
          </cell>
          <cell r="C364" t="str">
            <v>V_KEYWORD_ISSR_208000022_POSTPD_WRLESS_ARPU_CHINA</v>
          </cell>
        </row>
        <row r="365">
          <cell r="A365" t="str">
            <v>Vector|||208000022|||ISSR|||POSTPD_WRLESS_ARPU_INDIA|||False|||</v>
          </cell>
          <cell r="C365" t="str">
            <v>V_KEYWORD_ISSR_208000022_POSTPD_WRLESS_ARPU_INDIA</v>
          </cell>
        </row>
        <row r="366">
          <cell r="A366" t="str">
            <v>Vector|||208000022|||ISSR|||POSTPD_WRLESS_ARPU_SK|||False|||</v>
          </cell>
          <cell r="C366" t="str">
            <v>V_KEYWORD_ISSR_208000022_POSTPD_WRLESS_ARPU_SK</v>
          </cell>
        </row>
        <row r="367">
          <cell r="A367" t="str">
            <v>Vector|||208000022|||ISSR|||POSTPD_WRLESS_ARPU_JPN|||False|||</v>
          </cell>
          <cell r="C367" t="str">
            <v>V_KEYWORD_ISSR_208000022_POSTPD_WRLESS_ARPU_JPN</v>
          </cell>
        </row>
        <row r="368">
          <cell r="A368" t="str">
            <v>Vector|||208000022|||ISSR|||POSTPD_WRLESS_ARPU_MALAY|||False|||</v>
          </cell>
          <cell r="C368" t="str">
            <v>V_KEYWORD_ISSR_208000022_POSTPD_WRLESS_ARPU_MALAY</v>
          </cell>
        </row>
        <row r="369">
          <cell r="A369" t="str">
            <v>Vector|||208000022|||ISSR|||POSTPD_WRLESS_ARPU_THAI|||False|||</v>
          </cell>
          <cell r="C369" t="str">
            <v>V_KEYWORD_ISSR_208000022_POSTPD_WRLESS_ARPU_THAI</v>
          </cell>
        </row>
        <row r="370">
          <cell r="A370" t="str">
            <v>Vector|||208000022|||ISSR|||POSTPD_WRLESS_ARPU_INDO|||False|||</v>
          </cell>
          <cell r="C370" t="str">
            <v>V_KEYWORD_ISSR_208000022_POSTPD_WRLESS_ARPU_INDO</v>
          </cell>
        </row>
        <row r="371">
          <cell r="A371" t="str">
            <v>Vector|||208000022|||ISSR|||POSTPD_WRLESS_ARPU_SNG|||False|||</v>
          </cell>
          <cell r="C371" t="str">
            <v>V_KEYWORD_ISSR_208000022_POSTPD_WRLESS_ARPU_SNG</v>
          </cell>
        </row>
        <row r="372">
          <cell r="A372" t="str">
            <v>Vector|||208000022|||ISSR|||POSTPD_WRLESS_ARPU_TAIWAN|||False|||</v>
          </cell>
          <cell r="C372" t="str">
            <v>V_KEYWORD_ISSR_208000022_POSTPD_WRLESS_ARPU_TAIWAN</v>
          </cell>
        </row>
        <row r="373">
          <cell r="A373" t="str">
            <v>Vector|||208000022|||ISSR|||POSTPD_WRLESS_ARPU_HK|||False|||</v>
          </cell>
          <cell r="C373" t="str">
            <v>V_KEYWORD_ISSR_208000022_POSTPD_WRLESS_ARPU_HK</v>
          </cell>
        </row>
        <row r="374">
          <cell r="A374" t="str">
            <v>Vector|||208000022|||ISSR|||POSTPD_WRLESS_ARPU_PHIL|||False|||</v>
          </cell>
          <cell r="C374" t="str">
            <v>V_KEYWORD_ISSR_208000022_POSTPD_WRLESS_ARPU_PHIL</v>
          </cell>
        </row>
        <row r="375">
          <cell r="A375" t="str">
            <v>Vector|||208000022|||ISSR|||POSTPD_WRLESS_ARPU_AUST|||False|||</v>
          </cell>
          <cell r="C375" t="str">
            <v>V_KEYWORD_ISSR_208000022_POSTPD_WRLESS_ARPU_AUST</v>
          </cell>
        </row>
        <row r="376">
          <cell r="A376" t="str">
            <v>Vector|||208000022|||ISSR|||POSTPD_WRLESS_ARPU_NZ|||False|||</v>
          </cell>
          <cell r="C376" t="str">
            <v>V_KEYWORD_ISSR_208000022_POSTPD_WRLESS_ARPU_NZ</v>
          </cell>
        </row>
        <row r="377">
          <cell r="A377" t="str">
            <v>Vector|||208000022|||ISSR|||POSTPD_WRLESS_ARPU_FRA|||False|||</v>
          </cell>
          <cell r="C377" t="str">
            <v>V_KEYWORD_ISSR_208000022_POSTPD_WRLESS_ARPU_FRA</v>
          </cell>
        </row>
        <row r="378">
          <cell r="A378" t="str">
            <v>Vector|||208000022|||ISSR|||POSTPD_WRLESS_ARPU_GER|||False|||</v>
          </cell>
          <cell r="C378" t="str">
            <v>V_KEYWORD_ISSR_208000022_POSTPD_WRLESS_ARPU_GER</v>
          </cell>
        </row>
        <row r="379">
          <cell r="A379" t="str">
            <v>Vector|||208000022|||ISSR|||POSTPD_WRLESS_ARPU_ITALY|||False|||</v>
          </cell>
          <cell r="C379" t="str">
            <v>V_KEYWORD_ISSR_208000022_POSTPD_WRLESS_ARPU_ITALY</v>
          </cell>
        </row>
        <row r="380">
          <cell r="A380" t="str">
            <v>Vector|||208000022|||ISSR|||POSTPD_WRLESS_ARPU_NETH|||False|||</v>
          </cell>
          <cell r="C380" t="str">
            <v>V_KEYWORD_ISSR_208000022_POSTPD_WRLESS_ARPU_NETH</v>
          </cell>
        </row>
        <row r="381">
          <cell r="A381" t="str">
            <v>Vector|||208000022|||ISSR|||POSTPD_WRLESS_ARPU_SPAIN|||False|||</v>
          </cell>
          <cell r="C381" t="str">
            <v>V_KEYWORD_ISSR_208000022_POSTPD_WRLESS_ARPU_SPAIN</v>
          </cell>
        </row>
        <row r="382">
          <cell r="A382" t="str">
            <v>Vector|||208000022|||ISSR|||POSTPD_WRLESS_ARPU_UK|||False|||</v>
          </cell>
          <cell r="C382" t="str">
            <v>V_KEYWORD_ISSR_208000022_POSTPD_WRLESS_ARPU_UK</v>
          </cell>
        </row>
        <row r="383">
          <cell r="A383" t="str">
            <v>Vector|||208000022|||ISSR|||POSTPD_WRLESS_ARPU_RUS|||False|||</v>
          </cell>
          <cell r="C383" t="str">
            <v>V_KEYWORD_ISSR_208000022_POSTPD_WRLESS_ARPU_RUS</v>
          </cell>
        </row>
        <row r="384">
          <cell r="A384" t="str">
            <v>Vector|||208000022|||ISSR|||POSTPD_WRLESS_ARPU_TURK|||False|||</v>
          </cell>
          <cell r="C384" t="str">
            <v>V_KEYWORD_ISSR_208000022_POSTPD_WRLESS_ARPU_TURK</v>
          </cell>
        </row>
        <row r="385">
          <cell r="A385" t="str">
            <v>Vector|||208000022|||ISSR|||POSTPD_WRLESS_ARPU_SA|||False|||</v>
          </cell>
          <cell r="C385" t="str">
            <v>V_KEYWORD_ISSR_208000022_POSTPD_WRLESS_ARPU_SA</v>
          </cell>
        </row>
        <row r="386">
          <cell r="A386" t="str">
            <v>Vector|||208000022|||ISSR|||POSTPD_WRLESS_ARPU_NIG|||False|||</v>
          </cell>
          <cell r="C386" t="str">
            <v>V_KEYWORD_ISSR_208000022_POSTPD_WRLESS_ARPU_NIG</v>
          </cell>
        </row>
        <row r="387">
          <cell r="A387" t="str">
            <v>Vector|||208000022|||ISSR|||POSTPD_WRLESS_ARPU_SA_ARAB|||False|||</v>
          </cell>
          <cell r="C387" t="str">
            <v>V_KEYWORD_ISSR_208000022_POSTPD_WRLESS_ARPU_SA_ARAB</v>
          </cell>
        </row>
        <row r="388">
          <cell r="A388" t="str">
            <v>Vector|||208000022|||ISSR|||POSTPD_WRLESS_ARPU_POL|||False|||</v>
          </cell>
          <cell r="C388" t="str">
            <v>V_KEYWORD_ISSR_208000022_POSTPD_WRLESS_ARPU_POL</v>
          </cell>
        </row>
        <row r="389">
          <cell r="A389" t="str">
            <v>Vector|||208000022|||ISSR|||POSTPD_WRLESS_ARPU_ARGNT|||False|||</v>
          </cell>
          <cell r="C389" t="str">
            <v>V_KEYWORD_ISSR_208000022_POSTPD_WRLESS_ARPU_ARGNT</v>
          </cell>
        </row>
        <row r="390">
          <cell r="A390" t="str">
            <v>Vector|||208000022|||ISSR|||POSTPD_WRLESS_ARPU_BRAZIL|||False|||</v>
          </cell>
          <cell r="C390" t="str">
            <v>V_KEYWORD_ISSR_208000022_POSTPD_WRLESS_ARPU_BRAZIL</v>
          </cell>
        </row>
        <row r="391">
          <cell r="A391" t="str">
            <v>Vector|||208000022|||ISSR|||POSTPD_WRLESS_ARPU_COLUMB|||False|||</v>
          </cell>
          <cell r="C391" t="str">
            <v>V_KEYWORD_ISSR_208000022_POSTPD_WRLESS_ARPU_COLUMB</v>
          </cell>
        </row>
        <row r="392">
          <cell r="A392" t="str">
            <v>Vector|||208000022|||ISSR|||POSTPD_WRLESS_ARPU_MEX|||False|||</v>
          </cell>
          <cell r="C392" t="str">
            <v>V_KEYWORD_ISSR_208000022_POSTPD_WRLESS_ARPU_MEX</v>
          </cell>
        </row>
        <row r="393">
          <cell r="A393" t="str">
            <v>Vector|||208000022|||ISSR|||POSTPD_WRLESS_ARPU_CHILE|||False|||</v>
          </cell>
          <cell r="C393" t="str">
            <v>V_KEYWORD_ISSR_208000022_POSTPD_WRLESS_ARPU_CHILE</v>
          </cell>
        </row>
        <row r="394">
          <cell r="A394" t="str">
            <v>Vector|||208000022|||ISSR|||POSTPD_WRLESS_ARPU_POR|||False|||</v>
          </cell>
          <cell r="C394" t="str">
            <v>V_KEYWORD_ISSR_208000022_POSTPD_WRLESS_ARPU_POR</v>
          </cell>
        </row>
        <row r="395">
          <cell r="A395" t="str">
            <v>Vector|||208000022|||ISSR|||POSTPD_WRLESS_ARPU_SWIT|||False|||</v>
          </cell>
          <cell r="C395" t="str">
            <v>V_KEYWORD_ISSR_208000022_POSTPD_WRLESS_ARPU_SWIT</v>
          </cell>
        </row>
        <row r="396">
          <cell r="A396" t="str">
            <v>Vector|||208000022|||ISSR|||POSTPD_WRLESS_ARPU_NOR|||False|||</v>
          </cell>
          <cell r="C396" t="str">
            <v>V_KEYWORD_ISSR_208000022_POSTPD_WRLESS_ARPU_NOR</v>
          </cell>
        </row>
        <row r="397">
          <cell r="A397" t="str">
            <v>Vector|||208000022|||ISSR|||POSTPD_WRLESS_ARPU_SWED|||False|||</v>
          </cell>
          <cell r="C397" t="str">
            <v>V_KEYWORD_ISSR_208000022_POSTPD_WRLESS_ARPU_SWED</v>
          </cell>
        </row>
        <row r="398">
          <cell r="A398" t="str">
            <v>Vector|||208000022|||ISSR|||POSTPD_WRLESS_ARPU_DEN|||False|||</v>
          </cell>
          <cell r="C398" t="str">
            <v>V_KEYWORD_ISSR_208000022_POSTPD_WRLESS_ARPU_DEN</v>
          </cell>
        </row>
        <row r="399">
          <cell r="A399" t="str">
            <v>Vector|||208000022|||ISSR|||POSTPD_WRLESS_ARPU_TOTAL|||False|||</v>
          </cell>
          <cell r="C399" t="str">
            <v>V_KEYWORD_ISSR_208000022_POSTPD_WRLESS_ARPU_TOTAL</v>
          </cell>
        </row>
        <row r="401">
          <cell r="A401" t="str">
            <v>Vector|||208000022|||ISSR|||TOT_EBITDA_US_TEL|||False|||</v>
          </cell>
          <cell r="C401" t="str">
            <v>V_KEYWORD_ISSR_208000022_TOT_EBITDA_US_TEL</v>
          </cell>
        </row>
        <row r="402">
          <cell r="A402" t="str">
            <v>Vector|||208000022|||ISSR|||TOT_EBITDA_CAN_TEL|||False|||</v>
          </cell>
          <cell r="C402" t="str">
            <v>V_KEYWORD_ISSR_208000022_TOT_EBITDA_CAN_TEL</v>
          </cell>
        </row>
        <row r="403">
          <cell r="A403" t="str">
            <v>Vector|||208000022|||ISSR|||TOT_EBITDA_CHINA_TEL|||False|||</v>
          </cell>
          <cell r="C403" t="str">
            <v>V_KEYWORD_ISSR_208000022_TOT_EBITDA_CHINA_TEL</v>
          </cell>
        </row>
        <row r="404">
          <cell r="A404" t="str">
            <v>Vector|||208000022|||ISSR|||TOT_EBITDA_INDIA_TEL|||False|||</v>
          </cell>
          <cell r="C404" t="str">
            <v>V_KEYWORD_ISSR_208000022_TOT_EBITDA_INDIA_TEL</v>
          </cell>
        </row>
        <row r="405">
          <cell r="A405" t="str">
            <v>Vector|||208000022|||ISSR|||TOT_EBITDA_SK_TEL|||False|||</v>
          </cell>
          <cell r="C405" t="str">
            <v>V_KEYWORD_ISSR_208000022_TOT_EBITDA_SK_TEL</v>
          </cell>
        </row>
        <row r="406">
          <cell r="A406" t="str">
            <v>Vector|||208000022|||ISSR|||TOT_EBITDA_JPN_TEL|||False|||</v>
          </cell>
          <cell r="C406" t="str">
            <v>V_KEYWORD_ISSR_208000022_TOT_EBITDA_JPN_TEL</v>
          </cell>
        </row>
        <row r="407">
          <cell r="A407" t="str">
            <v>Vector|||208000022|||ISSR|||TOT_EBITDA_MALAY_TEL|||False|||</v>
          </cell>
          <cell r="C407" t="str">
            <v>V_KEYWORD_ISSR_208000022_TOT_EBITDA_MALAY_TEL</v>
          </cell>
        </row>
        <row r="408">
          <cell r="A408" t="str">
            <v>Vector|||208000022|||ISSR|||TOT_EBITDA_THAI_TEL|||False|||</v>
          </cell>
          <cell r="C408" t="str">
            <v>V_KEYWORD_ISSR_208000022_TOT_EBITDA_THAI_TEL</v>
          </cell>
        </row>
        <row r="409">
          <cell r="A409" t="str">
            <v>Vector|||208000022|||ISSR|||TOT_EBITDA_INDO_TEL|||False|||</v>
          </cell>
          <cell r="C409" t="str">
            <v>V_KEYWORD_ISSR_208000022_TOT_EBITDA_INDO_TEL</v>
          </cell>
        </row>
        <row r="410">
          <cell r="A410" t="str">
            <v>Vector|||208000022|||ISSR|||TOT_EBITDA_SING_TEL|||False|||</v>
          </cell>
          <cell r="C410" t="str">
            <v>V_KEYWORD_ISSR_208000022_TOT_EBITDA_SING_TEL</v>
          </cell>
        </row>
        <row r="411">
          <cell r="A411" t="str">
            <v>Vector|||208000022|||ISSR|||TOT_EBITDA_TAIWAN_TEL|||False|||</v>
          </cell>
          <cell r="C411" t="str">
            <v>V_KEYWORD_ISSR_208000022_TOT_EBITDA_TAIWAN_TEL</v>
          </cell>
        </row>
        <row r="412">
          <cell r="A412" t="str">
            <v>Vector|||208000022|||ISSR|||TOT_EBITDA_HK_TEL|||False|||</v>
          </cell>
          <cell r="C412" t="str">
            <v>V_KEYWORD_ISSR_208000022_TOT_EBITDA_HK_TEL</v>
          </cell>
        </row>
        <row r="413">
          <cell r="A413" t="str">
            <v>Vector|||208000022|||ISSR|||TOT_EBITDA_PHIL_TEL|||False|||</v>
          </cell>
          <cell r="C413" t="str">
            <v>V_KEYWORD_ISSR_208000022_TOT_EBITDA_PHIL_TEL</v>
          </cell>
        </row>
        <row r="414">
          <cell r="A414" t="str">
            <v>Vector|||208000022|||ISSR|||TOT_EBITDA_AUST_TEL|||False|||</v>
          </cell>
          <cell r="C414" t="str">
            <v>V_KEYWORD_ISSR_208000022_TOT_EBITDA_AUST_TEL</v>
          </cell>
        </row>
        <row r="415">
          <cell r="A415" t="str">
            <v>Vector|||208000022|||ISSR|||TOT_EBITDA_NZ_TEL|||False|||</v>
          </cell>
          <cell r="C415" t="str">
            <v>V_KEYWORD_ISSR_208000022_TOT_EBITDA_NZ_TEL</v>
          </cell>
        </row>
        <row r="416">
          <cell r="A416" t="str">
            <v>Vector|||208000022|||ISSR|||TOT_EBITDA_FRA_TEL|||False|||</v>
          </cell>
          <cell r="C416" t="str">
            <v>V_KEYWORD_ISSR_208000022_TOT_EBITDA_FRA_TEL</v>
          </cell>
        </row>
        <row r="417">
          <cell r="A417" t="str">
            <v>Vector|||208000022|||ISSR|||TOT_EBITDA_GER_TEL|||False|||</v>
          </cell>
          <cell r="C417" t="str">
            <v>V_KEYWORD_ISSR_208000022_TOT_EBITDA_GER_TEL</v>
          </cell>
        </row>
        <row r="418">
          <cell r="A418" t="str">
            <v>Vector|||208000022|||ISSR|||TOT_EBITDA_ITALY_TEL|||False|||</v>
          </cell>
          <cell r="C418" t="str">
            <v>V_KEYWORD_ISSR_208000022_TOT_EBITDA_ITALY_TEL</v>
          </cell>
        </row>
        <row r="419">
          <cell r="A419" t="str">
            <v>Vector|||208000022|||ISSR|||TOT_EBITDA_NETH_TEL|||False|||</v>
          </cell>
          <cell r="C419" t="str">
            <v>V_KEYWORD_ISSR_208000022_TOT_EBITDA_NETH_TEL</v>
          </cell>
        </row>
        <row r="420">
          <cell r="A420" t="str">
            <v>Vector|||208000022|||ISSR|||TOT_EBITDA_SPAIN_TEL|||False|||</v>
          </cell>
          <cell r="C420" t="str">
            <v>V_KEYWORD_ISSR_208000022_TOT_EBITDA_SPAIN_TEL</v>
          </cell>
        </row>
        <row r="421">
          <cell r="A421" t="str">
            <v>Vector|||208000022|||ISSR|||TOT_EBITDA_UK_TEL|||False|||</v>
          </cell>
          <cell r="C421" t="str">
            <v>V_KEYWORD_ISSR_208000022_TOT_EBITDA_UK_TEL</v>
          </cell>
        </row>
        <row r="422">
          <cell r="A422" t="str">
            <v>Vector|||208000022|||ISSR|||TOT_EBITDA_RUS_TEL|||False|||</v>
          </cell>
          <cell r="C422" t="str">
            <v>V_KEYWORD_ISSR_208000022_TOT_EBITDA_RUS_TEL</v>
          </cell>
        </row>
        <row r="423">
          <cell r="A423" t="str">
            <v>Vector|||208000022|||ISSR|||TOT_EBITDA_TURK_TEL|||False|||</v>
          </cell>
          <cell r="C423" t="str">
            <v>V_KEYWORD_ISSR_208000022_TOT_EBITDA_TURK_TEL</v>
          </cell>
        </row>
        <row r="424">
          <cell r="A424" t="str">
            <v>Vector|||208000022|||ISSR|||TOT_EBITDA_SO_AFRICA_TEL|||False|||</v>
          </cell>
          <cell r="C424" t="str">
            <v>V_KEYWORD_ISSR_208000022_TOT_EBITDA_SO_AFRICA_TEL</v>
          </cell>
        </row>
        <row r="425">
          <cell r="A425" t="str">
            <v>Vector|||208000022|||ISSR|||TOT_EBITDA_NIG_TEL|||False|||</v>
          </cell>
          <cell r="C425" t="str">
            <v>V_KEYWORD_ISSR_208000022_TOT_EBITDA_NIG_TEL</v>
          </cell>
        </row>
        <row r="426">
          <cell r="A426" t="str">
            <v>Vector|||208000022|||ISSR|||TOT_EBITDA_SARABIA_TEL|||False|||</v>
          </cell>
          <cell r="C426" t="str">
            <v>V_KEYWORD_ISSR_208000022_TOT_EBITDA_SARABIA_TEL</v>
          </cell>
        </row>
        <row r="427">
          <cell r="A427" t="str">
            <v>Vector|||208000022|||ISSR|||TOT_EBITDA_POL_TEL|||False|||</v>
          </cell>
          <cell r="C427" t="str">
            <v>V_KEYWORD_ISSR_208000022_TOT_EBITDA_POL_TEL</v>
          </cell>
        </row>
        <row r="428">
          <cell r="A428" t="str">
            <v>Vector|||208000022|||ISSR|||TOT_EBITDA_ARGNT_TEL|||False|||</v>
          </cell>
          <cell r="C428" t="str">
            <v>V_KEYWORD_ISSR_208000022_TOT_EBITDA_ARGNT_TEL</v>
          </cell>
        </row>
        <row r="429">
          <cell r="A429" t="str">
            <v>Vector|||208000022|||ISSR|||TOT_EBITDA_BRAZIL_TEL|||False|||</v>
          </cell>
          <cell r="C429" t="str">
            <v>V_KEYWORD_ISSR_208000022_TOT_EBITDA_BRAZIL_TEL</v>
          </cell>
        </row>
        <row r="430">
          <cell r="A430" t="str">
            <v>Vector|||208000022|||ISSR|||TOT_EBITDA_COLUMB_TEL|||False|||</v>
          </cell>
          <cell r="C430" t="str">
            <v>V_KEYWORD_ISSR_208000022_TOT_EBITDA_COLUMB_TEL</v>
          </cell>
        </row>
        <row r="431">
          <cell r="A431" t="str">
            <v>Vector|||208000022|||ISSR|||TOT_EBITDA_MEX_TEL|||False|||</v>
          </cell>
          <cell r="C431" t="str">
            <v>V_KEYWORD_ISSR_208000022_TOT_EBITDA_MEX_TEL</v>
          </cell>
        </row>
        <row r="432">
          <cell r="A432" t="str">
            <v>Vector|||208000022|||ISSR|||TOT_EBITDA_CHILE_TEL|||False|||</v>
          </cell>
          <cell r="C432" t="str">
            <v>V_KEYWORD_ISSR_208000022_TOT_EBITDA_CHILE_TEL</v>
          </cell>
        </row>
        <row r="433">
          <cell r="A433" t="str">
            <v>Vector|||208000022|||ISSR|||TOT_EBITDA_POR_TEL|||False|||</v>
          </cell>
          <cell r="C433" t="str">
            <v>V_KEYWORD_ISSR_208000022_TOT_EBITDA_POR_TEL</v>
          </cell>
        </row>
        <row r="434">
          <cell r="A434" t="str">
            <v>Vector|||208000022|||ISSR|||TOT_EBITDA_SWIT_TEL|||False|||</v>
          </cell>
          <cell r="C434" t="str">
            <v>V_KEYWORD_ISSR_208000022_TOT_EBITDA_SWIT_TEL</v>
          </cell>
        </row>
        <row r="435">
          <cell r="A435" t="str">
            <v>Vector|||208000022|||ISSR|||TOT_EBITDA_NOR_TEL|||False|||</v>
          </cell>
          <cell r="C435" t="str">
            <v>V_KEYWORD_ISSR_208000022_TOT_EBITDA_NOR_TEL</v>
          </cell>
        </row>
        <row r="436">
          <cell r="A436" t="str">
            <v>Vector|||208000022|||ISSR|||TOT_EBITDA_SWED_TEL|||False|||</v>
          </cell>
          <cell r="C436" t="str">
            <v>V_KEYWORD_ISSR_208000022_TOT_EBITDA_SWED_TEL</v>
          </cell>
        </row>
        <row r="437">
          <cell r="A437" t="str">
            <v>Vector|||208000022|||ISSR|||TOT_EBITDA_DEN_TEL|||False|||</v>
          </cell>
          <cell r="C437" t="str">
            <v>V_KEYWORD_ISSR_208000022_TOT_EBITDA_DEN_TEL</v>
          </cell>
        </row>
        <row r="438">
          <cell r="A438" t="str">
            <v>Vector|||208000022|||ISSR|||TOT_CAPEX_US_TEL|||False|||</v>
          </cell>
          <cell r="C438" t="str">
            <v>V_KEYWORD_ISSR_208000022_TOT_CAPEX_US_TEL</v>
          </cell>
        </row>
        <row r="439">
          <cell r="A439" t="str">
            <v>Vector|||208000022|||ISSR|||TOT_CAPEX_CAN_TEL|||False|||</v>
          </cell>
          <cell r="C439" t="str">
            <v>V_KEYWORD_ISSR_208000022_TOT_CAPEX_CAN_TEL</v>
          </cell>
        </row>
        <row r="440">
          <cell r="A440" t="str">
            <v>Vector|||208000022|||ISSR|||TOT_CAPEX_CHINA_TEL|||False|||</v>
          </cell>
          <cell r="C440" t="str">
            <v>V_KEYWORD_ISSR_208000022_TOT_CAPEX_CHINA_TEL</v>
          </cell>
        </row>
        <row r="441">
          <cell r="A441" t="str">
            <v>Vector|||208000022|||ISSR|||TOT_CAPEX_INDIA_TEL|||False|||</v>
          </cell>
          <cell r="C441" t="str">
            <v>V_KEYWORD_ISSR_208000022_TOT_CAPEX_INDIA_TEL</v>
          </cell>
        </row>
        <row r="442">
          <cell r="A442" t="str">
            <v>Vector|||208000022|||ISSR|||TOT_CAPEX_SK_TEL|||False|||</v>
          </cell>
          <cell r="C442" t="str">
            <v>V_KEYWORD_ISSR_208000022_TOT_CAPEX_SK_TEL</v>
          </cell>
        </row>
        <row r="443">
          <cell r="A443" t="str">
            <v>Vector|||208000022|||ISSR|||TOT_CAPEX_JPN_TEL|||False|||</v>
          </cell>
          <cell r="C443" t="str">
            <v>V_KEYWORD_ISSR_208000022_TOT_CAPEX_JPN_TEL</v>
          </cell>
        </row>
        <row r="444">
          <cell r="A444" t="str">
            <v>Vector|||208000022|||ISSR|||TOT_CAPEX_MALAY_TEL|||False|||</v>
          </cell>
          <cell r="C444" t="str">
            <v>V_KEYWORD_ISSR_208000022_TOT_CAPEX_MALAY_TEL</v>
          </cell>
        </row>
        <row r="445">
          <cell r="A445" t="str">
            <v>Vector|||208000022|||ISSR|||TOT_CAPEX_THAI_TEL|||False|||</v>
          </cell>
          <cell r="C445" t="str">
            <v>V_KEYWORD_ISSR_208000022_TOT_CAPEX_THAI_TEL</v>
          </cell>
        </row>
        <row r="446">
          <cell r="A446" t="str">
            <v>Vector|||208000022|||ISSR|||TOT_CAPEX_INDO_TEL|||False|||</v>
          </cell>
          <cell r="C446" t="str">
            <v>V_KEYWORD_ISSR_208000022_TOT_CAPEX_INDO_TEL</v>
          </cell>
        </row>
        <row r="447">
          <cell r="A447" t="str">
            <v>Vector|||208000022|||ISSR|||TOT_CAPEX_SING_TEL|||False|||</v>
          </cell>
          <cell r="C447" t="str">
            <v>V_KEYWORD_ISSR_208000022_TOT_CAPEX_SING_TEL</v>
          </cell>
        </row>
        <row r="448">
          <cell r="A448" t="str">
            <v>Vector|||208000022|||ISSR|||TOT_CAPEX_TAIWAN_TEL|||False|||</v>
          </cell>
          <cell r="C448" t="str">
            <v>V_KEYWORD_ISSR_208000022_TOT_CAPEX_TAIWAN_TEL</v>
          </cell>
        </row>
        <row r="449">
          <cell r="A449" t="str">
            <v>Vector|||208000022|||ISSR|||TOT_CAPEX_HK_TEL|||False|||</v>
          </cell>
          <cell r="C449" t="str">
            <v>V_KEYWORD_ISSR_208000022_TOT_CAPEX_HK_TEL</v>
          </cell>
        </row>
        <row r="450">
          <cell r="A450" t="str">
            <v>Vector|||208000022|||ISSR|||TOT_CAPEX_PHIL_TEL|||False|||</v>
          </cell>
          <cell r="C450" t="str">
            <v>V_KEYWORD_ISSR_208000022_TOT_CAPEX_PHIL_TEL</v>
          </cell>
        </row>
        <row r="451">
          <cell r="A451" t="str">
            <v>Vector|||208000022|||ISSR|||TOT_CAPEX_AUST_TEL|||False|||</v>
          </cell>
          <cell r="C451" t="str">
            <v>V_KEYWORD_ISSR_208000022_TOT_CAPEX_AUST_TEL</v>
          </cell>
        </row>
        <row r="452">
          <cell r="A452" t="str">
            <v>Vector|||208000022|||ISSR|||TOT_CAPEX_NZ_TEL|||False|||</v>
          </cell>
          <cell r="C452" t="str">
            <v>V_KEYWORD_ISSR_208000022_TOT_CAPEX_NZ_TEL</v>
          </cell>
        </row>
        <row r="453">
          <cell r="A453" t="str">
            <v>Vector|||208000022|||ISSR|||TOT_CAPEX_FRA_TEL|||False|||</v>
          </cell>
          <cell r="C453" t="str">
            <v>V_KEYWORD_ISSR_208000022_TOT_CAPEX_FRA_TEL</v>
          </cell>
        </row>
        <row r="454">
          <cell r="A454" t="str">
            <v>Vector|||208000022|||ISSR|||TOT_CAPEX_GER_TEL|||False|||</v>
          </cell>
          <cell r="C454" t="str">
            <v>V_KEYWORD_ISSR_208000022_TOT_CAPEX_GER_TEL</v>
          </cell>
        </row>
        <row r="455">
          <cell r="A455" t="str">
            <v>Vector|||208000022|||ISSR|||TOT_CAPEX_ITALY_TEL|||False|||</v>
          </cell>
          <cell r="C455" t="str">
            <v>V_KEYWORD_ISSR_208000022_TOT_CAPEX_ITALY_TEL</v>
          </cell>
        </row>
        <row r="456">
          <cell r="A456" t="str">
            <v>Vector|||208000022|||ISSR|||TOT_CAPEX_NETH_TEL|||False|||</v>
          </cell>
          <cell r="C456" t="str">
            <v>V_KEYWORD_ISSR_208000022_TOT_CAPEX_NETH_TEL</v>
          </cell>
        </row>
        <row r="457">
          <cell r="A457" t="str">
            <v>Vector|||208000022|||ISSR|||TOT_CAPEX_SPAIN_TEL|||False|||</v>
          </cell>
          <cell r="C457" t="str">
            <v>V_KEYWORD_ISSR_208000022_TOT_CAPEX_SPAIN_TEL</v>
          </cell>
        </row>
        <row r="458">
          <cell r="A458" t="str">
            <v>Vector|||208000022|||ISSR|||TOT_CAPEX_UK_TEL|||False|||</v>
          </cell>
          <cell r="C458" t="str">
            <v>V_KEYWORD_ISSR_208000022_TOT_CAPEX_UK_TEL</v>
          </cell>
        </row>
        <row r="459">
          <cell r="A459" t="str">
            <v>Vector|||208000022|||ISSR|||TOT_CAPEX_RUS_TEL|||False|||</v>
          </cell>
          <cell r="C459" t="str">
            <v>V_KEYWORD_ISSR_208000022_TOT_CAPEX_RUS_TEL</v>
          </cell>
        </row>
        <row r="460">
          <cell r="A460" t="str">
            <v>Vector|||208000022|||ISSR|||TOT_CAPEX_TURK_TEL|||False|||</v>
          </cell>
          <cell r="C460" t="str">
            <v>V_KEYWORD_ISSR_208000022_TOT_CAPEX_TURK_TEL</v>
          </cell>
        </row>
        <row r="461">
          <cell r="A461" t="str">
            <v>Vector|||208000022|||ISSR|||TOT_CAPEX_SO_AFRICA_TEL|||False|||</v>
          </cell>
          <cell r="C461" t="str">
            <v>V_KEYWORD_ISSR_208000022_TOT_CAPEX_SO_AFRICA_TEL</v>
          </cell>
        </row>
        <row r="462">
          <cell r="A462" t="str">
            <v>Vector|||208000022|||ISSR|||TOT_CAPEX_NIG_TEL|||False|||</v>
          </cell>
          <cell r="C462" t="str">
            <v>V_KEYWORD_ISSR_208000022_TOT_CAPEX_NIG_TEL</v>
          </cell>
        </row>
        <row r="463">
          <cell r="A463" t="str">
            <v>Vector|||208000022|||ISSR|||TOT_CAPEX_SARABIA_TEL|||False|||</v>
          </cell>
          <cell r="C463" t="str">
            <v>V_KEYWORD_ISSR_208000022_TOT_CAPEX_SARABIA_TEL</v>
          </cell>
        </row>
        <row r="464">
          <cell r="A464" t="str">
            <v>Vector|||208000022|||ISSR|||TOT_CAPEX_POL_TEL|||False|||</v>
          </cell>
          <cell r="C464" t="str">
            <v>V_KEYWORD_ISSR_208000022_TOT_CAPEX_POL_TEL</v>
          </cell>
        </row>
        <row r="465">
          <cell r="A465" t="str">
            <v>Vector|||208000022|||ISSR|||TOT_CAPEX_ARGNT_TEL|||False|||</v>
          </cell>
          <cell r="C465" t="str">
            <v>V_KEYWORD_ISSR_208000022_TOT_CAPEX_ARGNT_TEL</v>
          </cell>
        </row>
        <row r="466">
          <cell r="A466" t="str">
            <v>Vector|||208000022|||ISSR|||TOT_CAPEX_BRAZIL_TEL|||False|||</v>
          </cell>
          <cell r="C466" t="str">
            <v>V_KEYWORD_ISSR_208000022_TOT_CAPEX_BRAZIL_TEL</v>
          </cell>
        </row>
        <row r="467">
          <cell r="A467" t="str">
            <v>Vector|||208000022|||ISSR|||TOT_CAPEX_COLUMB_TEL|||False|||</v>
          </cell>
          <cell r="C467" t="str">
            <v>V_KEYWORD_ISSR_208000022_TOT_CAPEX_COLUMB_TEL</v>
          </cell>
        </row>
        <row r="468">
          <cell r="A468" t="str">
            <v>Vector|||208000022|||ISSR|||TOT_CAPEX_MEX_TEL|||False|||</v>
          </cell>
          <cell r="C468" t="str">
            <v>V_KEYWORD_ISSR_208000022_TOT_CAPEX_MEX_TEL</v>
          </cell>
        </row>
        <row r="469">
          <cell r="A469" t="str">
            <v>Vector|||208000022|||ISSR|||TOT_CAPEX_CHILE_TEL|||False|||</v>
          </cell>
          <cell r="C469" t="str">
            <v>V_KEYWORD_ISSR_208000022_TOT_CAPEX_CHILE_TEL</v>
          </cell>
        </row>
        <row r="470">
          <cell r="A470" t="str">
            <v>Vector|||208000022|||ISSR|||TOT_CAPEX_POR_TEL|||False|||</v>
          </cell>
          <cell r="C470" t="str">
            <v>V_KEYWORD_ISSR_208000022_TOT_CAPEX_POR_TEL</v>
          </cell>
        </row>
        <row r="471">
          <cell r="A471" t="str">
            <v>Vector|||208000022|||ISSR|||TOT_CAPEX_SWIT_TEL|||False|||</v>
          </cell>
          <cell r="C471" t="str">
            <v>V_KEYWORD_ISSR_208000022_TOT_CAPEX_SWIT_TEL</v>
          </cell>
        </row>
        <row r="472">
          <cell r="A472" t="str">
            <v>Vector|||208000022|||ISSR|||TOT_CAPEX_NOR_TEL|||False|||</v>
          </cell>
          <cell r="C472" t="str">
            <v>V_KEYWORD_ISSR_208000022_TOT_CAPEX_NOR_TEL</v>
          </cell>
        </row>
        <row r="473">
          <cell r="A473" t="str">
            <v>Vector|||208000022|||ISSR|||TOT_CAPEX_SWED_TEL|||False|||</v>
          </cell>
          <cell r="C473" t="str">
            <v>V_KEYWORD_ISSR_208000022_TOT_CAPEX_SWED_TEL</v>
          </cell>
        </row>
        <row r="474">
          <cell r="A474" t="str">
            <v>Vector|||208000022|||ISSR|||TOT_CAPEX_DEN_TEL|||False|||</v>
          </cell>
          <cell r="C474" t="str">
            <v>V_KEYWORD_ISSR_208000022_TOT_CAPEX_DEN_TEL</v>
          </cell>
        </row>
        <row r="476">
          <cell r="A476" t="str">
            <v>Vector|||208000022|||ISSR|||WRLESS_SERV_REV_US|||False|||</v>
          </cell>
          <cell r="C476" t="str">
            <v>V_KEYWORD_ISSR_208000022_WRLESS_SERV_REV_US</v>
          </cell>
        </row>
        <row r="477">
          <cell r="A477" t="str">
            <v>Vector|||208000022|||ISSR|||WRLESS_SERV_REV_CAN|||False|||</v>
          </cell>
          <cell r="C477" t="str">
            <v>V_KEYWORD_ISSR_208000022_WRLESS_SERV_REV_CAN</v>
          </cell>
        </row>
        <row r="478">
          <cell r="A478" t="str">
            <v>Vector|||208000022|||ISSR|||WRLESS_SERV_REV_CHINA|||False|||</v>
          </cell>
          <cell r="C478" t="str">
            <v>V_KEYWORD_ISSR_208000022_WRLESS_SERV_REV_CHINA</v>
          </cell>
        </row>
        <row r="479">
          <cell r="A479" t="str">
            <v>Vector|||208000022|||ISSR|||WRLESS_SERV_REV_INDIA|||False|||</v>
          </cell>
          <cell r="C479" t="str">
            <v>V_KEYWORD_ISSR_208000022_WRLESS_SERV_REV_INDIA</v>
          </cell>
        </row>
        <row r="480">
          <cell r="A480" t="str">
            <v>Vector|||208000022|||ISSR|||WRLESS_SERV_REV_SK|||False|||</v>
          </cell>
          <cell r="C480" t="str">
            <v>V_KEYWORD_ISSR_208000022_WRLESS_SERV_REV_SK</v>
          </cell>
        </row>
        <row r="481">
          <cell r="A481" t="str">
            <v>Vector|||208000022|||ISSR|||WRLESS_SERV_REV_JPN|||False|||</v>
          </cell>
          <cell r="C481" t="str">
            <v>V_KEYWORD_ISSR_208000022_WRLESS_SERV_REV_JPN</v>
          </cell>
        </row>
        <row r="482">
          <cell r="A482" t="str">
            <v>Vector|||208000022|||ISSR|||WRLESS_SERV_REV_MALAY|||False|||</v>
          </cell>
          <cell r="C482" t="str">
            <v>V_KEYWORD_ISSR_208000022_WRLESS_SERV_REV_MALAY</v>
          </cell>
        </row>
        <row r="483">
          <cell r="A483" t="str">
            <v>Vector|||208000022|||ISSR|||WRLESS_SERV_REV_THAI|||False|||</v>
          </cell>
          <cell r="C483" t="str">
            <v>V_KEYWORD_ISSR_208000022_WRLESS_SERV_REV_THAI</v>
          </cell>
        </row>
        <row r="484">
          <cell r="A484" t="str">
            <v>Vector|||208000022|||ISSR|||WRLESS_SERV_REV_INDO|||False|||</v>
          </cell>
          <cell r="C484" t="str">
            <v>V_KEYWORD_ISSR_208000022_WRLESS_SERV_REV_INDO</v>
          </cell>
        </row>
        <row r="485">
          <cell r="A485" t="str">
            <v>Vector|||208000022|||ISSR|||WRLESS_SERV_REV_SNG|||False|||</v>
          </cell>
          <cell r="C485" t="str">
            <v>V_KEYWORD_ISSR_208000022_WRLESS_SERV_REV_SNG</v>
          </cell>
        </row>
        <row r="486">
          <cell r="A486" t="str">
            <v>Vector|||208000022|||ISSR|||WRLESS_SERV_REV_TAIWAN|||False|||</v>
          </cell>
          <cell r="C486" t="str">
            <v>V_KEYWORD_ISSR_208000022_WRLESS_SERV_REV_TAIWAN</v>
          </cell>
        </row>
        <row r="487">
          <cell r="A487" t="str">
            <v>Vector|||208000022|||ISSR|||WRLESS_SERV_REV_HK|||False|||</v>
          </cell>
          <cell r="C487" t="str">
            <v>V_KEYWORD_ISSR_208000022_WRLESS_SERV_REV_HK</v>
          </cell>
        </row>
        <row r="488">
          <cell r="A488" t="str">
            <v>Vector|||208000022|||ISSR|||WRLESS_SERV_REV_PHIL|||False|||</v>
          </cell>
          <cell r="C488" t="str">
            <v>V_KEYWORD_ISSR_208000022_WRLESS_SERV_REV_PHIL</v>
          </cell>
        </row>
        <row r="489">
          <cell r="A489" t="str">
            <v>Vector|||208000022|||ISSR|||WRLESS_SERV_REV_AUST|||False|||</v>
          </cell>
          <cell r="C489" t="str">
            <v>V_KEYWORD_ISSR_208000022_WRLESS_SERV_REV_AUST</v>
          </cell>
        </row>
        <row r="490">
          <cell r="A490" t="str">
            <v>Vector|||208000022|||ISSR|||WRLESS_SERV_REV_NZ|||False|||</v>
          </cell>
          <cell r="C490" t="str">
            <v>V_KEYWORD_ISSR_208000022_WRLESS_SERV_REV_NZ</v>
          </cell>
        </row>
        <row r="491">
          <cell r="A491" t="str">
            <v>Vector|||208000022|||ISSR|||WRLESS_SERV_REV_FRA|||False|||</v>
          </cell>
          <cell r="C491" t="str">
            <v>V_KEYWORD_ISSR_208000022_WRLESS_SERV_REV_FRA</v>
          </cell>
        </row>
        <row r="492">
          <cell r="A492" t="str">
            <v>Vector|||208000022|||ISSR|||WRLESS_SERV_REV_GER|||False|||</v>
          </cell>
          <cell r="C492" t="str">
            <v>V_KEYWORD_ISSR_208000022_WRLESS_SERV_REV_GER</v>
          </cell>
        </row>
        <row r="493">
          <cell r="A493" t="str">
            <v>Vector|||208000022|||ISSR|||WRLESS_SERV_REV_ITALY|||False|||</v>
          </cell>
          <cell r="C493" t="str">
            <v>V_KEYWORD_ISSR_208000022_WRLESS_SERV_REV_ITALY</v>
          </cell>
        </row>
        <row r="494">
          <cell r="A494" t="str">
            <v>Vector|||208000022|||ISSR|||WRLESS_SERV_REV_NETH|||False|||</v>
          </cell>
          <cell r="C494" t="str">
            <v>V_KEYWORD_ISSR_208000022_WRLESS_SERV_REV_NETH</v>
          </cell>
        </row>
        <row r="495">
          <cell r="A495" t="str">
            <v>Vector|||208000022|||ISSR|||WRLESS_SERV_REV_SPAIN|||False|||</v>
          </cell>
          <cell r="C495" t="str">
            <v>V_KEYWORD_ISSR_208000022_WRLESS_SERV_REV_SPAIN</v>
          </cell>
        </row>
        <row r="496">
          <cell r="A496" t="str">
            <v>Vector|||208000022|||ISSR|||WRLESS_SERV_REV_UK|||False|||</v>
          </cell>
          <cell r="C496" t="str">
            <v>V_KEYWORD_ISSR_208000022_WRLESS_SERV_REV_UK</v>
          </cell>
        </row>
        <row r="497">
          <cell r="A497" t="str">
            <v>Vector|||208000022|||ISSR|||WRLESS_SERV_REV_RUS|||False|||</v>
          </cell>
          <cell r="C497" t="str">
            <v>V_KEYWORD_ISSR_208000022_WRLESS_SERV_REV_RUS</v>
          </cell>
        </row>
        <row r="498">
          <cell r="A498" t="str">
            <v>Vector|||208000022|||ISSR|||WRLESS_SERV_REV_TURK|||False|||</v>
          </cell>
          <cell r="C498" t="str">
            <v>V_KEYWORD_ISSR_208000022_WRLESS_SERV_REV_TURK</v>
          </cell>
        </row>
        <row r="499">
          <cell r="A499" t="str">
            <v>Vector|||208000022|||ISSR|||WRLESS_SERV_REV_SA|||False|||</v>
          </cell>
          <cell r="C499" t="str">
            <v>V_KEYWORD_ISSR_208000022_WRLESS_SERV_REV_SA</v>
          </cell>
        </row>
        <row r="500">
          <cell r="A500" t="str">
            <v>Vector|||208000022|||ISSR|||WRLESS_SERV_REV_NIG|||False|||</v>
          </cell>
          <cell r="C500" t="str">
            <v>V_KEYWORD_ISSR_208000022_WRLESS_SERV_REV_NIG</v>
          </cell>
        </row>
        <row r="501">
          <cell r="A501" t="str">
            <v>Vector|||208000022|||ISSR|||WRLESS_SERV_REV_SA_ARAB|||False|||</v>
          </cell>
          <cell r="C501" t="str">
            <v>V_KEYWORD_ISSR_208000022_WRLESS_SERV_REV_SA_ARAB</v>
          </cell>
        </row>
        <row r="502">
          <cell r="A502" t="str">
            <v>Vector|||208000022|||ISSR|||WRLESS_SERV_REV_POL|||False|||</v>
          </cell>
          <cell r="C502" t="str">
            <v>V_KEYWORD_ISSR_208000022_WRLESS_SERV_REV_POL</v>
          </cell>
        </row>
        <row r="503">
          <cell r="A503" t="str">
            <v>Vector|||208000022|||ISSR|||WRLESS_SERV_REV_ARGNT|||False|||</v>
          </cell>
          <cell r="C503" t="str">
            <v>V_KEYWORD_ISSR_208000022_WRLESS_SERV_REV_ARGNT</v>
          </cell>
        </row>
        <row r="504">
          <cell r="A504" t="str">
            <v>Vector|||208000022|||ISSR|||WRLESS_SERV_REV_BRAZIL|||False|||</v>
          </cell>
          <cell r="C504" t="str">
            <v>V_KEYWORD_ISSR_208000022_WRLESS_SERV_REV_BRAZIL</v>
          </cell>
        </row>
        <row r="505">
          <cell r="A505" t="str">
            <v>Vector|||208000022|||ISSR|||WRLESS_SERV_REV_COLUMB|||False|||</v>
          </cell>
          <cell r="C505" t="str">
            <v>V_KEYWORD_ISSR_208000022_WRLESS_SERV_REV_COLUMB</v>
          </cell>
        </row>
        <row r="506">
          <cell r="A506" t="str">
            <v>Vector|||208000022|||ISSR|||WRLESS_SERV_REV_MEX|||False|||</v>
          </cell>
          <cell r="C506" t="str">
            <v>V_KEYWORD_ISSR_208000022_WRLESS_SERV_REV_MEX</v>
          </cell>
        </row>
        <row r="507">
          <cell r="A507" t="str">
            <v>Vector|||208000022|||ISSR|||WRLESS_SERV_REV_CHILE|||False|||</v>
          </cell>
          <cell r="C507" t="str">
            <v>V_KEYWORD_ISSR_208000022_WRLESS_SERV_REV_CHILE</v>
          </cell>
        </row>
        <row r="508">
          <cell r="A508" t="str">
            <v>Vector|||208000022|||ISSR|||WRLESS_SERV_REV_POR|||False|||</v>
          </cell>
          <cell r="C508" t="str">
            <v>V_KEYWORD_ISSR_208000022_WRLESS_SERV_REV_POR</v>
          </cell>
        </row>
        <row r="509">
          <cell r="A509" t="str">
            <v>Vector|||208000022|||ISSR|||WRLESS_SERV_REV_SWIT|||False|||</v>
          </cell>
          <cell r="C509" t="str">
            <v>V_KEYWORD_ISSR_208000022_WRLESS_SERV_REV_SWIT</v>
          </cell>
        </row>
        <row r="510">
          <cell r="A510" t="str">
            <v>Vector|||208000022|||ISSR|||WRLESS_SERV_REV_NOR|||False|||</v>
          </cell>
          <cell r="C510" t="str">
            <v>V_KEYWORD_ISSR_208000022_WRLESS_SERV_REV_NOR</v>
          </cell>
        </row>
        <row r="511">
          <cell r="A511" t="str">
            <v>Vector|||208000022|||ISSR|||WRLESS_SERV_REV_SWED|||False|||</v>
          </cell>
          <cell r="C511" t="str">
            <v>V_KEYWORD_ISSR_208000022_WRLESS_SERV_REV_SWED</v>
          </cell>
        </row>
        <row r="512">
          <cell r="A512" t="str">
            <v>Vector|||208000022|||ISSR|||WRLESS_SERV_REV_DEN|||False|||</v>
          </cell>
          <cell r="C512" t="str">
            <v>V_KEYWORD_ISSR_208000022_WRLESS_SERV_REV_DEN</v>
          </cell>
        </row>
        <row r="513">
          <cell r="A513" t="str">
            <v>Vector|||208000022|||ISSR|||WRLESS_SERV_REV_TOTAL|||False|||</v>
          </cell>
          <cell r="C513" t="str">
            <v>V_KEYWORD_ISSR_208000022_WRLESS_SERV_REV_TOTAL</v>
          </cell>
        </row>
        <row r="514">
          <cell r="A514" t="str">
            <v>Vector|||208000022|||ISSR|||WRLESS_SERV_REV_MKT_SH_US|||False|||</v>
          </cell>
          <cell r="C514" t="str">
            <v>V_KEYWORD_ISSR_208000022_WRLESS_SERV_REV_MKT_SH_US</v>
          </cell>
        </row>
        <row r="515">
          <cell r="A515" t="str">
            <v>Vector|||208000022|||ISSR|||WRLESS_SERV_REV_MKT_SH_CAN|||False|||</v>
          </cell>
          <cell r="C515" t="str">
            <v>V_KEYWORD_ISSR_208000022_WRLESS_SERV_REV_MKT_SH_CAN</v>
          </cell>
        </row>
        <row r="516">
          <cell r="A516" t="str">
            <v>Vector|||208000022|||ISSR|||WRLESS_SERV_REV_MKT_SH_CHINA|||False|||</v>
          </cell>
          <cell r="C516" t="str">
            <v>V_KEYWORD_ISSR_208000022_WRLESS_SERV_REV_MKT_SH_CHINA</v>
          </cell>
        </row>
        <row r="517">
          <cell r="A517" t="str">
            <v>Vector|||208000022|||ISSR|||WRLESS_SERV_REV_MKT_SH_INDIA|||False|||</v>
          </cell>
          <cell r="C517" t="str">
            <v>V_KEYWORD_ISSR_208000022_WRLESS_SERV_REV_MKT_SH_INDIA</v>
          </cell>
        </row>
        <row r="518">
          <cell r="A518" t="str">
            <v>Vector|||208000022|||ISSR|||WRLESS_SERV_REV_MKT_SH_SK|||False|||</v>
          </cell>
          <cell r="C518" t="str">
            <v>V_KEYWORD_ISSR_208000022_WRLESS_SERV_REV_MKT_SH_SK</v>
          </cell>
        </row>
        <row r="519">
          <cell r="A519" t="str">
            <v>Vector|||208000022|||ISSR|||WRLESS_SERV_REV_MKT_SH_JPN|||False|||</v>
          </cell>
          <cell r="C519" t="str">
            <v>V_KEYWORD_ISSR_208000022_WRLESS_SERV_REV_MKT_SH_JPN</v>
          </cell>
        </row>
        <row r="520">
          <cell r="A520" t="str">
            <v>Vector|||208000022|||ISSR|||WRLESS_SERV_REV_MKT_SH_MALAY|||False|||</v>
          </cell>
          <cell r="C520" t="str">
            <v>V_KEYWORD_ISSR_208000022_WRLESS_SERV_REV_MKT_SH_MALAY</v>
          </cell>
        </row>
        <row r="521">
          <cell r="A521" t="str">
            <v>Vector|||208000022|||ISSR|||WRLESS_SERV_REV_MKT_SH_THAI|||False|||</v>
          </cell>
          <cell r="C521" t="str">
            <v>V_KEYWORD_ISSR_208000022_WRLESS_SERV_REV_MKT_SH_THAI</v>
          </cell>
        </row>
        <row r="522">
          <cell r="A522" t="str">
            <v>Vector|||208000022|||ISSR|||WRLESS_SERV_REV_MKT_SH_INDO|||False|||</v>
          </cell>
          <cell r="C522" t="str">
            <v>V_KEYWORD_ISSR_208000022_WRLESS_SERV_REV_MKT_SH_INDO</v>
          </cell>
        </row>
        <row r="523">
          <cell r="A523" t="str">
            <v>Vector|||208000022|||ISSR|||WRLESS_SERV_REV_MKT_SH_SNG|||False|||</v>
          </cell>
          <cell r="C523" t="str">
            <v>V_KEYWORD_ISSR_208000022_WRLESS_SERV_REV_MKT_SH_SNG</v>
          </cell>
        </row>
        <row r="524">
          <cell r="A524" t="str">
            <v>Vector|||208000022|||ISSR|||WRLESS_SERV_REV_MKT_SH_TAIWAN|||False|||</v>
          </cell>
          <cell r="C524" t="str">
            <v>V_KEYWORD_ISSR_208000022_WRLESS_SERV_REV_MKT_SH_TAIWAN</v>
          </cell>
        </row>
        <row r="525">
          <cell r="A525" t="str">
            <v>Vector|||208000022|||ISSR|||WRLESS_SERV_REV_MKT_SH_HK|||False|||</v>
          </cell>
          <cell r="C525" t="str">
            <v>V_KEYWORD_ISSR_208000022_WRLESS_SERV_REV_MKT_SH_HK</v>
          </cell>
        </row>
        <row r="526">
          <cell r="A526" t="str">
            <v>Vector|||208000022|||ISSR|||WRLESS_SERV_REV_MKT_SH_PHIL|||False|||</v>
          </cell>
          <cell r="C526" t="str">
            <v>V_KEYWORD_ISSR_208000022_WRLESS_SERV_REV_MKT_SH_PHIL</v>
          </cell>
        </row>
        <row r="527">
          <cell r="A527" t="str">
            <v>Vector|||208000022|||ISSR|||WRLESS_SERV_REV_MKT_SH_AUST|||False|||</v>
          </cell>
          <cell r="C527" t="str">
            <v>V_KEYWORD_ISSR_208000022_WRLESS_SERV_REV_MKT_SH_AUST</v>
          </cell>
        </row>
        <row r="528">
          <cell r="A528" t="str">
            <v>Vector|||208000022|||ISSR|||WRLESS_SERV_REV_MKT_SH_NZ|||False|||</v>
          </cell>
          <cell r="C528" t="str">
            <v>V_KEYWORD_ISSR_208000022_WRLESS_SERV_REV_MKT_SH_NZ</v>
          </cell>
        </row>
        <row r="529">
          <cell r="A529" t="str">
            <v>Vector|||208000022|||ISSR|||WRLESS_SERV_REV_MKT_SH_FRA|||False|||</v>
          </cell>
          <cell r="C529" t="str">
            <v>V_KEYWORD_ISSR_208000022_WRLESS_SERV_REV_MKT_SH_FRA</v>
          </cell>
        </row>
        <row r="530">
          <cell r="A530" t="str">
            <v>Vector|||208000022|||ISSR|||WRLESS_SERV_REV_MKT_SH_GER|||False|||</v>
          </cell>
          <cell r="C530" t="str">
            <v>V_KEYWORD_ISSR_208000022_WRLESS_SERV_REV_MKT_SH_GER</v>
          </cell>
        </row>
        <row r="531">
          <cell r="A531" t="str">
            <v>Vector|||208000022|||ISSR|||WRLESS_SERV_REV_MKT_SH_ITALY|||False|||</v>
          </cell>
          <cell r="C531" t="str">
            <v>V_KEYWORD_ISSR_208000022_WRLESS_SERV_REV_MKT_SH_ITALY</v>
          </cell>
        </row>
        <row r="532">
          <cell r="A532" t="str">
            <v>Vector|||208000022|||ISSR|||WRLESS_SERV_REV_MKT_SH_NETH|||False|||</v>
          </cell>
          <cell r="C532" t="str">
            <v>V_KEYWORD_ISSR_208000022_WRLESS_SERV_REV_MKT_SH_NETH</v>
          </cell>
        </row>
        <row r="533">
          <cell r="A533" t="str">
            <v>Vector|||208000022|||ISSR|||WRLESS_SERV_REV_MKT_SH_SPAIN|||False|||</v>
          </cell>
          <cell r="C533" t="str">
            <v>V_KEYWORD_ISSR_208000022_WRLESS_SERV_REV_MKT_SH_SPAIN</v>
          </cell>
        </row>
        <row r="534">
          <cell r="A534" t="str">
            <v>Vector|||208000022|||ISSR|||WRLESS_SERV_REV_MKT_SH_UK|||False|||</v>
          </cell>
          <cell r="C534" t="str">
            <v>V_KEYWORD_ISSR_208000022_WRLESS_SERV_REV_MKT_SH_UK</v>
          </cell>
        </row>
        <row r="535">
          <cell r="A535" t="str">
            <v>Vector|||208000022|||ISSR|||WRLESS_SERV_REV_MKT_SH_RUS|||False|||</v>
          </cell>
          <cell r="C535" t="str">
            <v>V_KEYWORD_ISSR_208000022_WRLESS_SERV_REV_MKT_SH_RUS</v>
          </cell>
        </row>
        <row r="536">
          <cell r="A536" t="str">
            <v>Vector|||208000022|||ISSR|||WRLESS_SERV_REV_MKT_SH_TURK|||False|||</v>
          </cell>
          <cell r="C536" t="str">
            <v>V_KEYWORD_ISSR_208000022_WRLESS_SERV_REV_MKT_SH_TURK</v>
          </cell>
        </row>
        <row r="537">
          <cell r="A537" t="str">
            <v>Vector|||208000022|||ISSR|||WRLESS_SERV_REV_MKT_SH_SA|||False|||</v>
          </cell>
          <cell r="C537" t="str">
            <v>V_KEYWORD_ISSR_208000022_WRLESS_SERV_REV_MKT_SH_SA</v>
          </cell>
        </row>
        <row r="538">
          <cell r="A538" t="str">
            <v>Vector|||208000022|||ISSR|||WRLESS_SERV_REV_MKT_SH_NIG|||False|||</v>
          </cell>
          <cell r="C538" t="str">
            <v>V_KEYWORD_ISSR_208000022_WRLESS_SERV_REV_MKT_SH_NIG</v>
          </cell>
        </row>
        <row r="539">
          <cell r="A539" t="str">
            <v>Vector|||208000022|||ISSR|||WRLESS_SERV_REV_MKT_SH_SA_ARAB|||False|||</v>
          </cell>
          <cell r="C539" t="str">
            <v>V_KEYWORD_ISSR_208000022_WRLESS_SERV_REV_MKT_SH_SA_ARAB</v>
          </cell>
        </row>
        <row r="540">
          <cell r="A540" t="str">
            <v>Vector|||208000022|||ISSR|||WRLESS_SERV_REV_MKT_SH_POL|||False|||</v>
          </cell>
          <cell r="C540" t="str">
            <v>V_KEYWORD_ISSR_208000022_WRLESS_SERV_REV_MKT_SH_POL</v>
          </cell>
        </row>
        <row r="541">
          <cell r="A541" t="str">
            <v>Vector|||208000022|||ISSR|||WRLESS_SERV_REV_MKT_SH_ARGNT|||False|||</v>
          </cell>
          <cell r="C541" t="str">
            <v>V_KEYWORD_ISSR_208000022_WRLESS_SERV_REV_MKT_SH_ARGNT</v>
          </cell>
        </row>
        <row r="542">
          <cell r="A542" t="str">
            <v>Vector|||208000022|||ISSR|||WRLESS_SERV_REV_MKT_SH_BRAZIL|||False|||</v>
          </cell>
          <cell r="C542" t="str">
            <v>V_KEYWORD_ISSR_208000022_WRLESS_SERV_REV_MKT_SH_BRAZIL</v>
          </cell>
        </row>
        <row r="543">
          <cell r="A543" t="str">
            <v>Vector|||208000022|||ISSR|||WRLESS_SERV_REV_MKT_SH_COLUMB|||False|||</v>
          </cell>
          <cell r="C543" t="str">
            <v>V_KEYWORD_ISSR_208000022_WRLESS_SERV_REV_MKT_SH_COLUMB</v>
          </cell>
        </row>
        <row r="544">
          <cell r="A544" t="str">
            <v>Vector|||208000022|||ISSR|||WRLESS_SERV_REV_MKT_SH_MEX|||False|||</v>
          </cell>
          <cell r="C544" t="str">
            <v>V_KEYWORD_ISSR_208000022_WRLESS_SERV_REV_MKT_SH_MEX</v>
          </cell>
        </row>
        <row r="545">
          <cell r="A545" t="str">
            <v>Vector|||208000022|||ISSR|||WRLESS_SERV_REV_MKT_SH_CHILE|||False|||</v>
          </cell>
          <cell r="C545" t="str">
            <v>V_KEYWORD_ISSR_208000022_WRLESS_SERV_REV_MKT_SH_CHILE</v>
          </cell>
        </row>
        <row r="546">
          <cell r="A546" t="str">
            <v>Vector|||208000022|||ISSR|||WRLESS_SERV_REV_MKT_SH_POR|||False|||</v>
          </cell>
          <cell r="C546" t="str">
            <v>V_KEYWORD_ISSR_208000022_WRLESS_SERV_REV_MKT_SH_POR</v>
          </cell>
        </row>
        <row r="547">
          <cell r="A547" t="str">
            <v>Vector|||208000022|||ISSR|||WRLESS_SERV_REV_MKT_SH_SWIT|||False|||</v>
          </cell>
          <cell r="C547" t="str">
            <v>V_KEYWORD_ISSR_208000022_WRLESS_SERV_REV_MKT_SH_SWIT</v>
          </cell>
        </row>
        <row r="548">
          <cell r="A548" t="str">
            <v>Vector|||208000022|||ISSR|||WRLESS_SERV_REV_MKT_SH_NOR|||False|||</v>
          </cell>
          <cell r="C548" t="str">
            <v>V_KEYWORD_ISSR_208000022_WRLESS_SERV_REV_MKT_SH_NOR</v>
          </cell>
        </row>
        <row r="549">
          <cell r="A549" t="str">
            <v>Vector|||208000022|||ISSR|||WRLESS_SERV_REV_MKT_SH_SWED|||False|||</v>
          </cell>
          <cell r="C549" t="str">
            <v>V_KEYWORD_ISSR_208000022_WRLESS_SERV_REV_MKT_SH_SWED</v>
          </cell>
        </row>
        <row r="550">
          <cell r="A550" t="str">
            <v>Vector|||208000022|||ISSR|||WRLESS_SERV_REV_MKT_SH_DEN|||False|||</v>
          </cell>
          <cell r="C550" t="str">
            <v>V_KEYWORD_ISSR_208000022_WRLESS_SERV_REV_MKT_SH_DEN</v>
          </cell>
        </row>
        <row r="551">
          <cell r="A551" t="str">
            <v>Vector|||208000022|||ISSR|||WRLESS_SERV_REV_MKT_SH_TOTAL|||False|||</v>
          </cell>
          <cell r="C551" t="str">
            <v>V_KEYWORD_ISSR_208000022_WRLESS_SERV_REV_MKT_SH_TOTAL</v>
          </cell>
        </row>
        <row r="552">
          <cell r="A552" t="str">
            <v>Vector|||208000022|||ISSR|||TOT_REV_US_TEL|||False|||</v>
          </cell>
          <cell r="C552" t="str">
            <v>V_KEYWORD_ISSR_208000022_TOT_REV_US_TEL</v>
          </cell>
        </row>
        <row r="553">
          <cell r="A553" t="str">
            <v>Vector|||208000022|||ISSR|||TOT_REV_CAN_TEL|||False|||</v>
          </cell>
          <cell r="C553" t="str">
            <v>V_KEYWORD_ISSR_208000022_TOT_REV_CAN_TEL</v>
          </cell>
        </row>
        <row r="554">
          <cell r="A554" t="str">
            <v>Vector|||208000022|||ISSR|||TOT_REV_CHINA_TEL|||False|||</v>
          </cell>
          <cell r="C554" t="str">
            <v>V_KEYWORD_ISSR_208000022_TOT_REV_CHINA_TEL</v>
          </cell>
        </row>
        <row r="555">
          <cell r="A555" t="str">
            <v>Vector|||208000022|||ISSR|||TOT_REV_INDIA_TEL|||False|||</v>
          </cell>
          <cell r="C555" t="str">
            <v>V_KEYWORD_ISSR_208000022_TOT_REV_INDIA_TEL</v>
          </cell>
        </row>
        <row r="556">
          <cell r="A556" t="str">
            <v>Vector|||208000022|||ISSR|||TOT_REV_SK_TEL|||False|||</v>
          </cell>
          <cell r="C556" t="str">
            <v>V_KEYWORD_ISSR_208000022_TOT_REV_SK_TEL</v>
          </cell>
        </row>
        <row r="557">
          <cell r="A557" t="str">
            <v>Vector|||208000022|||ISSR|||TOT_REV_JPN_TEL|||False|||</v>
          </cell>
          <cell r="C557" t="str">
            <v>V_KEYWORD_ISSR_208000022_TOT_REV_JPN_TEL</v>
          </cell>
        </row>
        <row r="558">
          <cell r="A558" t="str">
            <v>Vector|||208000022|||ISSR|||TOT_REV_MALAY_TEL|||False|||</v>
          </cell>
          <cell r="C558" t="str">
            <v>V_KEYWORD_ISSR_208000022_TOT_REV_MALAY_TEL</v>
          </cell>
        </row>
        <row r="559">
          <cell r="A559" t="str">
            <v>Vector|||208000022|||ISSR|||TOT_REV_THAI_TEL|||False|||</v>
          </cell>
          <cell r="C559" t="str">
            <v>V_KEYWORD_ISSR_208000022_TOT_REV_THAI_TEL</v>
          </cell>
        </row>
        <row r="560">
          <cell r="A560" t="str">
            <v>Vector|||208000022|||ISSR|||TOT_REV_INDO_TEL|||False|||</v>
          </cell>
          <cell r="C560" t="str">
            <v>V_KEYWORD_ISSR_208000022_TOT_REV_INDO_TEL</v>
          </cell>
        </row>
        <row r="561">
          <cell r="A561" t="str">
            <v>Vector|||208000022|||ISSR|||TOT_REV_SING_TEL|||False|||</v>
          </cell>
          <cell r="C561" t="str">
            <v>V_KEYWORD_ISSR_208000022_TOT_REV_SING_TEL</v>
          </cell>
        </row>
        <row r="562">
          <cell r="A562" t="str">
            <v>Vector|||208000022|||ISSR|||TOT_REV_TAIWAN_TEL|||False|||</v>
          </cell>
          <cell r="C562" t="str">
            <v>V_KEYWORD_ISSR_208000022_TOT_REV_TAIWAN_TEL</v>
          </cell>
        </row>
        <row r="563">
          <cell r="A563" t="str">
            <v>Vector|||208000022|||ISSR|||TOT_REV_HK_TEL|||False|||</v>
          </cell>
          <cell r="C563" t="str">
            <v>V_KEYWORD_ISSR_208000022_TOT_REV_HK_TEL</v>
          </cell>
        </row>
        <row r="564">
          <cell r="A564" t="str">
            <v>Vector|||208000022|||ISSR|||TOT_REV_PHIL_TEL|||False|||</v>
          </cell>
          <cell r="C564" t="str">
            <v>V_KEYWORD_ISSR_208000022_TOT_REV_PHIL_TEL</v>
          </cell>
        </row>
        <row r="565">
          <cell r="A565" t="str">
            <v>Vector|||208000022|||ISSR|||TOT_REV_AUST_TEL|||False|||</v>
          </cell>
          <cell r="C565" t="str">
            <v>V_KEYWORD_ISSR_208000022_TOT_REV_AUST_TEL</v>
          </cell>
        </row>
        <row r="566">
          <cell r="A566" t="str">
            <v>Vector|||208000022|||ISSR|||TOT_REV_NZ_TEL|||False|||</v>
          </cell>
          <cell r="C566" t="str">
            <v>V_KEYWORD_ISSR_208000022_TOT_REV_NZ_TEL</v>
          </cell>
        </row>
        <row r="567">
          <cell r="A567" t="str">
            <v>Vector|||208000022|||ISSR|||TOT_REV_FRA_TEL|||False|||</v>
          </cell>
          <cell r="C567" t="str">
            <v>V_KEYWORD_ISSR_208000022_TOT_REV_FRA_TEL</v>
          </cell>
        </row>
        <row r="568">
          <cell r="A568" t="str">
            <v>Vector|||208000022|||ISSR|||TOT_REV_GER_TEL|||False|||</v>
          </cell>
          <cell r="C568" t="str">
            <v>V_KEYWORD_ISSR_208000022_TOT_REV_GER_TEL</v>
          </cell>
        </row>
        <row r="569">
          <cell r="A569" t="str">
            <v>Vector|||208000022|||ISSR|||TOT_REV_ITALY_TEL|||False|||</v>
          </cell>
          <cell r="C569" t="str">
            <v>V_KEYWORD_ISSR_208000022_TOT_REV_ITALY_TEL</v>
          </cell>
        </row>
        <row r="570">
          <cell r="A570" t="str">
            <v>Vector|||208000022|||ISSR|||TOT_REV_NETH_TEL|||False|||</v>
          </cell>
          <cell r="C570" t="str">
            <v>V_KEYWORD_ISSR_208000022_TOT_REV_NETH_TEL</v>
          </cell>
        </row>
        <row r="571">
          <cell r="A571" t="str">
            <v>Vector|||208000022|||ISSR|||TOT_REV_SPAIN_TEL|||False|||</v>
          </cell>
          <cell r="C571" t="str">
            <v>V_KEYWORD_ISSR_208000022_TOT_REV_SPAIN_TEL</v>
          </cell>
        </row>
        <row r="572">
          <cell r="A572" t="str">
            <v>Vector|||208000022|||ISSR|||TOT_REV_UK_TEL|||False|||</v>
          </cell>
          <cell r="C572" t="str">
            <v>V_KEYWORD_ISSR_208000022_TOT_REV_UK_TEL</v>
          </cell>
        </row>
        <row r="573">
          <cell r="A573" t="str">
            <v>Vector|||208000022|||ISSR|||TOT_REV_RUS_TEL|||False|||</v>
          </cell>
          <cell r="C573" t="str">
            <v>V_KEYWORD_ISSR_208000022_TOT_REV_RUS_TEL</v>
          </cell>
        </row>
        <row r="574">
          <cell r="A574" t="str">
            <v>Vector|||208000022|||ISSR|||TOT_REV_TURK_TEL|||False|||</v>
          </cell>
          <cell r="C574" t="str">
            <v>V_KEYWORD_ISSR_208000022_TOT_REV_TURK_TEL</v>
          </cell>
        </row>
        <row r="575">
          <cell r="A575" t="str">
            <v>Vector|||208000022|||ISSR|||TOT_REV_SO_AFRICA_TEL|||False|||</v>
          </cell>
          <cell r="C575" t="str">
            <v>V_KEYWORD_ISSR_208000022_TOT_REV_SO_AFRICA_TEL</v>
          </cell>
        </row>
        <row r="576">
          <cell r="A576" t="str">
            <v>Vector|||208000022|||ISSR|||TOT_REV_NIG_TEL|||False|||</v>
          </cell>
          <cell r="C576" t="str">
            <v>V_KEYWORD_ISSR_208000022_TOT_REV_NIG_TEL</v>
          </cell>
        </row>
        <row r="577">
          <cell r="A577" t="str">
            <v>Vector|||208000022|||ISSR|||TOT_REV_SARABIA_TEL|||False|||</v>
          </cell>
          <cell r="C577" t="str">
            <v>V_KEYWORD_ISSR_208000022_TOT_REV_SARABIA_TEL</v>
          </cell>
        </row>
        <row r="578">
          <cell r="A578" t="str">
            <v>Vector|||208000022|||ISSR|||TOT_REV_POL_TEL|||False|||</v>
          </cell>
          <cell r="C578" t="str">
            <v>V_KEYWORD_ISSR_208000022_TOT_REV_POL_TEL</v>
          </cell>
        </row>
        <row r="579">
          <cell r="A579" t="str">
            <v>Vector|||208000022|||ISSR|||TOT_REV_ARGNT_TEL|||False|||</v>
          </cell>
          <cell r="C579" t="str">
            <v>V_KEYWORD_ISSR_208000022_TOT_REV_ARGNT_TEL</v>
          </cell>
        </row>
        <row r="580">
          <cell r="A580" t="str">
            <v>Vector|||208000022|||ISSR|||TOT_REV_BRAZIL_TEL|||False|||</v>
          </cell>
          <cell r="C580" t="str">
            <v>V_KEYWORD_ISSR_208000022_TOT_REV_BRAZIL_TEL</v>
          </cell>
        </row>
        <row r="581">
          <cell r="A581" t="str">
            <v>Vector|||208000022|||ISSR|||TOT_REV_COLUMB_TEL|||False|||</v>
          </cell>
          <cell r="C581" t="str">
            <v>V_KEYWORD_ISSR_208000022_TOT_REV_COLUMB_TEL</v>
          </cell>
        </row>
        <row r="582">
          <cell r="A582" t="str">
            <v>Vector|||208000022|||ISSR|||TOT_REV_MEX_TEL|||False|||</v>
          </cell>
          <cell r="C582" t="str">
            <v>V_KEYWORD_ISSR_208000022_TOT_REV_MEX_TEL</v>
          </cell>
        </row>
        <row r="583">
          <cell r="A583" t="str">
            <v>Vector|||208000022|||ISSR|||TOT_REV_CHILE_TEL|||False|||</v>
          </cell>
          <cell r="C583" t="str">
            <v>V_KEYWORD_ISSR_208000022_TOT_REV_CHILE_TEL</v>
          </cell>
        </row>
        <row r="584">
          <cell r="A584" t="str">
            <v>Vector|||208000022|||ISSR|||TOT_REV_POR_TEL|||False|||</v>
          </cell>
          <cell r="C584" t="str">
            <v>V_KEYWORD_ISSR_208000022_TOT_REV_POR_TEL</v>
          </cell>
        </row>
        <row r="585">
          <cell r="A585" t="str">
            <v>Vector|||208000022|||ISSR|||TOT_REV_SWIT_TEL|||False|||</v>
          </cell>
          <cell r="C585" t="str">
            <v>V_KEYWORD_ISSR_208000022_TOT_REV_SWIT_TEL</v>
          </cell>
        </row>
        <row r="586">
          <cell r="A586" t="str">
            <v>Vector|||208000022|||ISSR|||TOT_REV_NOR_TEL|||False|||</v>
          </cell>
          <cell r="C586" t="str">
            <v>V_KEYWORD_ISSR_208000022_TOT_REV_NOR_TEL</v>
          </cell>
        </row>
        <row r="587">
          <cell r="A587" t="str">
            <v>Vector|||208000022|||ISSR|||TOT_REV_SWED_TEL|||False|||</v>
          </cell>
          <cell r="C587" t="str">
            <v>V_KEYWORD_ISSR_208000022_TOT_REV_SWED_TEL</v>
          </cell>
        </row>
        <row r="588">
          <cell r="A588" t="str">
            <v>Vector|||208000022|||ISSR|||TOT_REV_DEN_TEL|||False|||</v>
          </cell>
          <cell r="C588" t="str">
            <v>V_KEYWORD_ISSR_208000022_TOT_REV_DEN_TEL</v>
          </cell>
        </row>
        <row r="590">
          <cell r="A590" t="str">
            <v>Vector|||208000022|||ISSR|||CASH_PCT_OS_US|||False|||</v>
          </cell>
          <cell r="C590" t="str">
            <v>V_KEYWORD_ISSR_208000022_CASH_PCT_OS_US</v>
          </cell>
        </row>
        <row r="591">
          <cell r="A591" t="str">
            <v>Vector|||208000022|||ISSR|||SALES_TOT_AM|||False|||</v>
          </cell>
          <cell r="C591" t="str">
            <v>V_KEYWORD_ISSR_208000022_SALES_TOT_AM</v>
          </cell>
        </row>
        <row r="592">
          <cell r="A592" t="str">
            <v>Vector|||208000022|||ISSR|||SALES_US|||False|||</v>
          </cell>
          <cell r="C592" t="str">
            <v>V_KEYWORD_ISSR_208000022_SALES_US</v>
          </cell>
        </row>
        <row r="593">
          <cell r="A593" t="str">
            <v>Vector|||208000022|||ISSR|||SALES_CANADA|||False|||</v>
          </cell>
          <cell r="C593" t="str">
            <v>V_KEYWORD_ISSR_208000022_SALES_CANADA</v>
          </cell>
        </row>
        <row r="594">
          <cell r="A594" t="str">
            <v>Vector|||208000022|||ISSR|||SALES_ARGENTINA|||False|||</v>
          </cell>
          <cell r="C594" t="str">
            <v>V_KEYWORD_ISSR_208000022_SALES_ARGENTINA</v>
          </cell>
        </row>
        <row r="595">
          <cell r="A595" t="str">
            <v>Vector|||208000022|||ISSR|||SALES_BRAZIL|||False|||</v>
          </cell>
          <cell r="C595" t="str">
            <v>V_KEYWORD_ISSR_208000022_SALES_BRAZIL</v>
          </cell>
        </row>
        <row r="596">
          <cell r="A596" t="str">
            <v>Vector|||208000022|||ISSR|||SALES_CHILE|||False|||</v>
          </cell>
          <cell r="C596" t="str">
            <v>V_KEYWORD_ISSR_208000022_SALES_CHILE</v>
          </cell>
        </row>
        <row r="597">
          <cell r="A597" t="str">
            <v>Vector|||208000022|||ISSR|||SALES_COLOMBIA|||False|||</v>
          </cell>
          <cell r="C597" t="str">
            <v>V_KEYWORD_ISSR_208000022_SALES_COLOMBIA</v>
          </cell>
        </row>
        <row r="598">
          <cell r="A598" t="str">
            <v>Vector|||208000022|||ISSR|||SALES_MEXICO|||False|||</v>
          </cell>
          <cell r="C598" t="str">
            <v>V_KEYWORD_ISSR_208000022_SALES_MEXICO</v>
          </cell>
        </row>
        <row r="599">
          <cell r="A599" t="str">
            <v>Vector|||208000022|||ISSR|||SALES_VENEZUELA|||False|||</v>
          </cell>
          <cell r="C599" t="str">
            <v>V_KEYWORD_ISSR_208000022_SALES_VENEZUELA</v>
          </cell>
        </row>
        <row r="600">
          <cell r="A600" t="str">
            <v>Vector|||208000022|||ISSR|||SALES_OTH_AM|||False|||</v>
          </cell>
          <cell r="C600" t="str">
            <v>V_KEYWORD_ISSR_208000022_SALES_OTH_AM</v>
          </cell>
        </row>
        <row r="601">
          <cell r="A601" t="str">
            <v>Vector|||208000022|||ISSR|||SALES_TOT_EMEA|||False|||</v>
          </cell>
          <cell r="C601" t="str">
            <v>V_KEYWORD_ISSR_208000022_SALES_TOT_EMEA</v>
          </cell>
        </row>
        <row r="602">
          <cell r="A602" t="str">
            <v>Vector|||208000022|||ISSR|||SALES_UK|||False|||</v>
          </cell>
          <cell r="C602" t="str">
            <v>V_KEYWORD_ISSR_208000022_SALES_UK</v>
          </cell>
        </row>
        <row r="603">
          <cell r="A603" t="str">
            <v>Vector|||208000022|||ISSR|||SALES_EU_EX_UK|||False|||</v>
          </cell>
          <cell r="C603" t="str">
            <v>V_KEYWORD_ISSR_208000022_SALES_EU_EX_UK</v>
          </cell>
        </row>
        <row r="604">
          <cell r="A604" t="str">
            <v>Vector|||208000022|||ISSR|||SALES_CEE|||False|||</v>
          </cell>
          <cell r="C604" t="str">
            <v>V_KEYWORD_ISSR_208000022_SALES_CEE</v>
          </cell>
        </row>
        <row r="605">
          <cell r="A605" t="str">
            <v>Vector|||208000022|||ISSR|||SALES_ME|||False|||</v>
          </cell>
          <cell r="C605" t="str">
            <v>V_KEYWORD_ISSR_208000022_SALES_ME</v>
          </cell>
        </row>
        <row r="606">
          <cell r="A606" t="str">
            <v>Vector|||208000022|||ISSR|||SALES_TOT_AFRICA|||False|||</v>
          </cell>
          <cell r="C606" t="str">
            <v>V_KEYWORD_ISSR_208000022_SALES_TOT_AFRICA</v>
          </cell>
        </row>
        <row r="607">
          <cell r="A607" t="str">
            <v>Vector|||208000022|||ISSR|||SALES_RUSSIA|||False|||</v>
          </cell>
          <cell r="C607" t="str">
            <v>V_KEYWORD_ISSR_208000022_SALES_RUSSIA</v>
          </cell>
        </row>
        <row r="608">
          <cell r="A608" t="str">
            <v>Vector|||208000022|||ISSR|||SALES_OTH_EMEA|||False|||</v>
          </cell>
          <cell r="C608" t="str">
            <v>V_KEYWORD_ISSR_208000022_SALES_OTH_EMEA</v>
          </cell>
        </row>
        <row r="609">
          <cell r="A609" t="str">
            <v>Vector|||208000022|||ISSR|||SALES_TOT_ASIA|||False|||</v>
          </cell>
          <cell r="C609" t="str">
            <v>V_KEYWORD_ISSR_208000022_SALES_TOT_ASIA</v>
          </cell>
        </row>
        <row r="610">
          <cell r="A610" t="str">
            <v>Vector|||208000022|||ISSR|||SALES_JAPAN|||False|||</v>
          </cell>
          <cell r="C610" t="str">
            <v>V_KEYWORD_ISSR_208000022_SALES_JAPAN</v>
          </cell>
        </row>
        <row r="611">
          <cell r="A611" t="str">
            <v>Vector|||208000022|||ISSR|||SALES_CHINA|||False|||</v>
          </cell>
          <cell r="C611" t="str">
            <v>V_KEYWORD_ISSR_208000022_SALES_CHINA</v>
          </cell>
        </row>
        <row r="612">
          <cell r="A612" t="str">
            <v>Vector|||208000022|||ISSR|||SALES_INDIA|||False|||</v>
          </cell>
          <cell r="C612" t="str">
            <v>V_KEYWORD_ISSR_208000022_SALES_INDIA</v>
          </cell>
        </row>
        <row r="613">
          <cell r="A613" t="str">
            <v>Vector|||208000022|||ISSR|||SALES_OTH_AEJ|||False|||</v>
          </cell>
          <cell r="C613" t="str">
            <v>V_KEYWORD_ISSR_208000022_SALES_OTH_AEJ</v>
          </cell>
        </row>
        <row r="614">
          <cell r="A614" t="str">
            <v>Vector|||208000022|||ISSR|||SALES_OTHER|||False|||</v>
          </cell>
          <cell r="C614" t="str">
            <v>V_KEYWORD_ISSR_208000022_SALES_OTHER</v>
          </cell>
        </row>
        <row r="615">
          <cell r="A615" t="str">
            <v>Vector|||208000022|||ISSR|||SALES_CONS|||False|||</v>
          </cell>
          <cell r="C615" t="str">
            <v>V_KEYWORD_ISSR_208000022_SALES_CONS</v>
          </cell>
        </row>
        <row r="616">
          <cell r="A616" t="str">
            <v>Vector|||208000022|||ISSR|||SALES_IND|||False|||</v>
          </cell>
          <cell r="C616" t="str">
            <v>V_KEYWORD_ISSR_208000022_SALES_IND</v>
          </cell>
        </row>
        <row r="617">
          <cell r="A617" t="str">
            <v>Vector|||208000022|||ISSR|||SALES_GOV|||False|||</v>
          </cell>
          <cell r="C617" t="str">
            <v>V_KEYWORD_ISSR_208000022_SALES_GOV</v>
          </cell>
        </row>
        <row r="618">
          <cell r="A618" t="str">
            <v>Vector|||208000022|||ISSR|||SALES_FINAN|||False|||</v>
          </cell>
          <cell r="C618" t="str">
            <v>V_KEYWORD_ISSR_208000022_SALES_FINAN</v>
          </cell>
        </row>
        <row r="619">
          <cell r="A619" t="str">
            <v>Vector|||208000022|||ISSR|||SALES_SMB|||False|||</v>
          </cell>
          <cell r="C619" t="str">
            <v>V_KEYWORD_ISSR_208000022_SALES_SMB</v>
          </cell>
        </row>
        <row r="620">
          <cell r="A620" t="str">
            <v>Vector|||208000022|||ISSR|||REV_FIN_SEGMENT|||False|||</v>
          </cell>
          <cell r="C620" t="str">
            <v>V_KEYWORD_ISSR_208000022_REV_FIN_SEGMENT</v>
          </cell>
        </row>
        <row r="621">
          <cell r="A621" t="str">
            <v>Vector|||208000022|||ISSR|||EBIT_FIN_SEGMENT|||False|||</v>
          </cell>
          <cell r="C621" t="str">
            <v>V_KEYWORD_ISSR_208000022_EBIT_FIN_SEGMENT</v>
          </cell>
        </row>
        <row r="622">
          <cell r="A622" t="str">
            <v>Vector|||208000022|||ISSR|||SALES_TOT_AFRICA|||False|||</v>
          </cell>
          <cell r="C622" t="str">
            <v>V_KEYWORD_ISSR_208000022_SALES_TOT_AFRICA</v>
          </cell>
        </row>
        <row r="623">
          <cell r="A623" t="str">
            <v>Vector|||208000022|||ISSR|||EXP_COPPER|||False|||</v>
          </cell>
          <cell r="C623" t="str">
            <v>V_KEYWORD_ISSR_208000022_EXP_COPPER</v>
          </cell>
        </row>
        <row r="624">
          <cell r="A624" t="str">
            <v>Vector|||208000022|||ISSR|||EXP_STEEL|||False|||</v>
          </cell>
          <cell r="C624" t="str">
            <v>V_KEYWORD_ISSR_208000022_EXP_STEEL</v>
          </cell>
        </row>
        <row r="625">
          <cell r="A625" t="str">
            <v>Vector|||208000022|||ISSR|||EXP_OTH_COMMODITY|||False|||</v>
          </cell>
          <cell r="C625" t="str">
            <v>V_KEYWORD_ISSR_208000022_EXP_OTH_COMMODITY</v>
          </cell>
        </row>
        <row r="626">
          <cell r="A626" t="str">
            <v>Vector|||208000022|||ISSR|||EXP_OTH_COST|||False|||</v>
          </cell>
          <cell r="C626" t="str">
            <v>V_KEYWORD_ISSR_208000022_EXP_OTH_COST</v>
          </cell>
        </row>
        <row r="627">
          <cell r="A627" t="str">
            <v>Vector|||208000022|||ISSR|||SALES_CHINA|||False|||</v>
          </cell>
          <cell r="C627" t="str">
            <v>V_KEYWORD_ISSR_208000022_SALES_CHINA</v>
          </cell>
        </row>
        <row r="628">
          <cell r="A628" t="str">
            <v>Vector|||208000022|||ISSR|||SALES_FX_GPB|||False|||</v>
          </cell>
          <cell r="C628" t="str">
            <v>V_KEYWORD_ISSR_208000022_SALES_FX_GPB</v>
          </cell>
        </row>
        <row r="629">
          <cell r="A629" t="str">
            <v>Vector|||208000022|||ISSR|||SALES_FX_EUR|||False|||</v>
          </cell>
          <cell r="C629" t="str">
            <v>V_KEYWORD_ISSR_208000022_SALES_FX_EUR</v>
          </cell>
        </row>
        <row r="630">
          <cell r="A630" t="str">
            <v>Vector|||208000022|||ISSR|||SALES_FX_RUB|||False|||</v>
          </cell>
          <cell r="C630" t="str">
            <v>V_KEYWORD_ISSR_208000022_SALES_FX_RUB</v>
          </cell>
        </row>
        <row r="631">
          <cell r="A631" t="str">
            <v>Vector|||208000022|||ISSR|||SALES_FX_USD|||False|||</v>
          </cell>
          <cell r="C631" t="str">
            <v>V_KEYWORD_ISSR_208000022_SALES_FX_USD</v>
          </cell>
        </row>
        <row r="632">
          <cell r="A632" t="str">
            <v>Vector|||208000022|||ISSR|||SALES_FX_BRL|||False|||</v>
          </cell>
          <cell r="C632" t="str">
            <v>V_KEYWORD_ISSR_208000022_SALES_FX_BRL</v>
          </cell>
        </row>
        <row r="633">
          <cell r="A633" t="str">
            <v>Vector|||208000022|||ISSR|||SALES_FX_YEN|||False|||</v>
          </cell>
          <cell r="C633" t="str">
            <v>V_KEYWORD_ISSR_208000022_SALES_FX_YEN</v>
          </cell>
        </row>
        <row r="634">
          <cell r="A634" t="str">
            <v>Vector|||208000022|||ISSR|||SALES_FX_CNY|||False|||</v>
          </cell>
          <cell r="C634" t="str">
            <v>V_KEYWORD_ISSR_208000022_SALES_FX_CNY</v>
          </cell>
        </row>
        <row r="635">
          <cell r="A635" t="str">
            <v>Vector|||208000022|||ISSR|||SALES_FX_INR|||False|||</v>
          </cell>
          <cell r="C635" t="str">
            <v>V_KEYWORD_ISSR_208000022_SALES_FX_INR</v>
          </cell>
        </row>
        <row r="636">
          <cell r="A636" t="str">
            <v>Vector|||208000022|||ISSR|||SALES_FX_CAD|||False|||</v>
          </cell>
          <cell r="C636" t="str">
            <v>V_KEYWORD_ISSR_208000022_SALES_FX_CAD</v>
          </cell>
        </row>
        <row r="637">
          <cell r="A637" t="str">
            <v>Vector|||208000022|||ISSR|||SALES_FX_MXN|||False|||</v>
          </cell>
          <cell r="C637" t="str">
            <v>V_KEYWORD_ISSR_208000022_SALES_FX_MXN</v>
          </cell>
        </row>
        <row r="638">
          <cell r="A638" t="str">
            <v>Vector|||208000022|||ISSR|||SALES_FX_COP|||False|||</v>
          </cell>
          <cell r="C638" t="str">
            <v>V_KEYWORD_ISSR_208000022_SALES_FX_COP</v>
          </cell>
        </row>
        <row r="639">
          <cell r="A639" t="str">
            <v>Vector|||208000022|||ISSR|||SALES_FX_ARS|||False|||</v>
          </cell>
          <cell r="C639" t="str">
            <v>V_KEYWORD_ISSR_208000022_SALES_FX_ARS</v>
          </cell>
        </row>
        <row r="640">
          <cell r="A640" t="str">
            <v>Vector|||208000022|||ISSR|||SALES_FX_CLP|||False|||</v>
          </cell>
          <cell r="C640" t="str">
            <v>V_KEYWORD_ISSR_208000022_SALES_FX_CLP</v>
          </cell>
        </row>
        <row r="641">
          <cell r="A641" t="str">
            <v>Vector|||208000022|||ISSR|||SALES_FX_VEF|||False|||</v>
          </cell>
          <cell r="C641" t="str">
            <v>V_KEYWORD_ISSR_208000022_SALES_FX_VEF</v>
          </cell>
        </row>
        <row r="642">
          <cell r="A642" t="str">
            <v>Vector|||208000022|||ISSR|||SALES_FX_OTH|||False|||</v>
          </cell>
          <cell r="C642" t="str">
            <v>V_KEYWORD_ISSR_208000022_SALES_FX_OTH</v>
          </cell>
        </row>
        <row r="659">
          <cell r="A659" t="str">
            <v>Scalar|||200000226|||EQTY|||PUB_CURRENCY_ISO|||False|||</v>
          </cell>
          <cell r="C659" t="str">
            <v>V_KEYWORD_EQTY_200000226_PUB_CURRENCY_ISO</v>
          </cell>
        </row>
        <row r="660">
          <cell r="A660" t="str">
            <v>Scalar|||200000226|||EQTY|||PRICE_CURRENCY_ISO|||False|||</v>
          </cell>
          <cell r="C660" t="str">
            <v>V_KEYWORD_EQTY_200000226_PRICE_CURRENCY_ISO</v>
          </cell>
        </row>
        <row r="661">
          <cell r="A661" t="str">
            <v>Scalar|||200000226|||EQTY|||CURRENCY_ISO|||False|||</v>
          </cell>
          <cell r="C661" t="str">
            <v>V_KEYWORD_EQTY_200000226_CURRENCY_ISO</v>
          </cell>
        </row>
        <row r="663">
          <cell r="A663" t="str">
            <v>Scalar|||200000226|||EQTY|||AMER_LIST|||False|||</v>
          </cell>
          <cell r="C663" t="str">
            <v>V_KEYWORD_EQTY_200000226_AMER_LIST</v>
          </cell>
        </row>
        <row r="664">
          <cell r="A664" t="str">
            <v>Scalar|||200000226|||EQTY|||AMER_CONVICTION|||False|||</v>
          </cell>
          <cell r="C664" t="str">
            <v>V_KEYWORD_EQTY_200000226_AMER_CONVICTION</v>
          </cell>
        </row>
        <row r="665">
          <cell r="A665" t="str">
            <v>Scalar|||200000226|||EQTY|||LEGAL_RATING|||False|||</v>
          </cell>
          <cell r="C665" t="str">
            <v>V_KEYWORD_EQTY_200000226_LEGAL_RATING</v>
          </cell>
        </row>
        <row r="666">
          <cell r="A666" t="str">
            <v>Scalar|||200000226|||EQTY|||TARGET_PRICE|||False|||</v>
          </cell>
          <cell r="C666" t="str">
            <v>V_KEYWORD_EQTY_200000226_TARGET_PRICE</v>
          </cell>
        </row>
        <row r="667">
          <cell r="A667" t="str">
            <v>Scalar|||200000226|||EQTY|||TP_PERIOD|||False|||</v>
          </cell>
          <cell r="C667" t="str">
            <v>V_KEYWORD_EQTY_200000226_TP_PERIOD</v>
          </cell>
        </row>
        <row r="668">
          <cell r="A668" t="str">
            <v>Scalar|||200000226|||EQTY|||NUM_SH|||False|||</v>
          </cell>
          <cell r="C668" t="str">
            <v>V_KEYWORD_EQTY_200000226_NUM_SH</v>
          </cell>
        </row>
        <row r="669">
          <cell r="A669" t="str">
            <v>Scalar|||200000226|||EQTY|||FREE_FLOAT|||False|||</v>
          </cell>
          <cell r="C669" t="str">
            <v>V_KEYWORD_EQTY_200000226_FREE_FLOAT</v>
          </cell>
        </row>
        <row r="670">
          <cell r="A670" t="str">
            <v>BreakdownScalar|||200000226|||EQTY|||ACT|||False|||1</v>
          </cell>
          <cell r="C670" t="str">
            <v>V_KEYWORD_EQTY_200000226_ACT1</v>
          </cell>
        </row>
        <row r="671">
          <cell r="A671" t="str">
            <v>BreakdownScalar|||200000226|||EQTY|||ACT|||False|||2</v>
          </cell>
          <cell r="C671" t="str">
            <v>V_KEYWORD_EQTY_200000226_ACT2</v>
          </cell>
        </row>
        <row r="672">
          <cell r="A672" t="str">
            <v>Vector|||208000022|||ISSR|||SALES_IND|||False|||</v>
          </cell>
          <cell r="C672" t="str">
            <v>V_KEYWORD_ISSR_208000022_SALES_IND</v>
          </cell>
        </row>
        <row r="673">
          <cell r="A673" t="str">
            <v>Vector|||200000226|||EQTY|||BVPS_PUB|||False|||</v>
          </cell>
          <cell r="C673" t="str">
            <v>V_KEYWORD_EQTY_200000226_BVPS_PUB</v>
          </cell>
        </row>
        <row r="674">
          <cell r="A674" t="str">
            <v>Vector|||200000226|||EQTY|||DPS_PUB|||False|||</v>
          </cell>
          <cell r="C674" t="str">
            <v>V_KEYWORD_EQTY_200000226_DPS_PUB</v>
          </cell>
        </row>
        <row r="675">
          <cell r="A675" t="str">
            <v>Vector|||200000226|||EQTY|||DPS_SPECIAL_PUB|||False|||</v>
          </cell>
          <cell r="C675" t="str">
            <v>V_KEYWORD_EQTY_200000226_DPS_SPECIAL_PUB</v>
          </cell>
        </row>
        <row r="676">
          <cell r="A676" t="str">
            <v>Vector|||200000226|||EQTY|||EBITDA_PUB|||False|||</v>
          </cell>
          <cell r="C676" t="str">
            <v>V_KEYWORD_EQTY_200000226_EBITDA_PUB</v>
          </cell>
        </row>
        <row r="677">
          <cell r="A677" t="str">
            <v>Vector|||200000226|||EQTY|||EPS_PUB|||False|||</v>
          </cell>
          <cell r="C677" t="str">
            <v>V_KEYWORD_EQTY_200000226_EPS_PUB</v>
          </cell>
          <cell r="BY677" t="str">
            <v>ERROR</v>
          </cell>
          <cell r="BZ677" t="str">
            <v>ERROR</v>
          </cell>
          <cell r="CA677" t="str">
            <v>ERROR</v>
          </cell>
        </row>
        <row r="679">
          <cell r="A679" t="str">
            <v>Vector|||200000226|||EQTY|||EPS_PUB_EX_ESO|||False|||</v>
          </cell>
          <cell r="C679" t="str">
            <v>V_KEYWORD_EQTY_200000226_EPS_PUB_EX_ESO</v>
          </cell>
        </row>
        <row r="680">
          <cell r="A680" t="str">
            <v>Vector|||200000226|||EQTY|||EV_ADJ_PUB|||False|||</v>
          </cell>
          <cell r="C680" t="str">
            <v>V_KEYWORD_EQTY_200000226_EV_ADJ_PUB</v>
          </cell>
        </row>
        <row r="681">
          <cell r="A681" t="str">
            <v>Vector|||200000226|||EQTY|||NET_DEBT_PUB|||False|||</v>
          </cell>
          <cell r="C681" t="str">
            <v>V_KEYWORD_EQTY_200000226_NET_DEBT_PUB</v>
          </cell>
        </row>
        <row r="682">
          <cell r="A682" t="str">
            <v>Vector|||200000226|||EQTY|||NI_PUB|||False|||</v>
          </cell>
          <cell r="C682" t="str">
            <v>V_KEYWORD_EQTY_200000226_NI_PUB</v>
          </cell>
        </row>
        <row r="683">
          <cell r="A683" t="str">
            <v>Vector|||200000226|||EQTY|||EBIT_PUB|||False|||</v>
          </cell>
          <cell r="C683" t="str">
            <v>V_KEYWORD_EQTY_200000226_EBIT_PUB</v>
          </cell>
        </row>
        <row r="684">
          <cell r="A684" t="str">
            <v>Vector|||200000226|||EQTY|||PTP_PUB|||False|||</v>
          </cell>
          <cell r="C684" t="str">
            <v>V_KEYWORD_EQTY_200000226_PTP_PUB</v>
          </cell>
        </row>
        <row r="685">
          <cell r="A685" t="str">
            <v>Vector|||200000226|||EQTY|||REVS_PUB|||False|||</v>
          </cell>
          <cell r="C685" t="str">
            <v>V_KEYWORD_EQTY_200000226_REVS_PUB</v>
          </cell>
        </row>
        <row r="686">
          <cell r="A686" t="str">
            <v>Vector|||200000226|||EQTY|||EQ_PUB|||False|||</v>
          </cell>
          <cell r="C686" t="str">
            <v>V_KEYWORD_EQTY_200000226_EQ_PUB</v>
          </cell>
        </row>
        <row r="687">
          <cell r="A687" t="str">
            <v>Vector|||208000022|||ISSR|||SALES_FX_GPB|||False|||</v>
          </cell>
          <cell r="C687" t="str">
            <v>V_KEYWORD_ISSR_208000022_SALES_FX_GPB</v>
          </cell>
        </row>
        <row r="688">
          <cell r="A688" t="str">
            <v>Vector|||200000226|||EQTY|||PROV_INC_TAX|||False|||</v>
          </cell>
          <cell r="C688" t="str">
            <v>V_KEYWORD_EQTY_200000226_PROV_INC_TAX</v>
          </cell>
        </row>
        <row r="689">
          <cell r="A689" t="str">
            <v>Vector|||200000226|||EQTY|||INC_MINORITY|||False|||</v>
          </cell>
          <cell r="C689" t="str">
            <v>V_KEYWORD_EQTY_200000226_INC_MINORITY</v>
          </cell>
        </row>
        <row r="690">
          <cell r="A690" t="str">
            <v>Vector|||200000226|||EQTY|||NI_PRE_PREF|||False|||</v>
          </cell>
          <cell r="C690" t="str">
            <v>V_KEYWORD_EQTY_200000226_NI_PRE_PREF</v>
          </cell>
        </row>
        <row r="691">
          <cell r="A691" t="str">
            <v>Vector|||200000226|||EQTY|||PREF_DIV|||False|||</v>
          </cell>
          <cell r="C691" t="str">
            <v>V_KEYWORD_EQTY_200000226_PREF_DIV</v>
          </cell>
        </row>
        <row r="692">
          <cell r="A692" t="str">
            <v>Vector|||200000226|||EQTY|||NET_EARNING|||False|||</v>
          </cell>
          <cell r="C692" t="str">
            <v>V_KEYWORD_EQTY_200000226_NET_EARNING</v>
          </cell>
        </row>
        <row r="693">
          <cell r="A693" t="str">
            <v>Vector|||200000226|||EQTY|||TAX_EXC|||False|||</v>
          </cell>
          <cell r="C693" t="str">
            <v>V_KEYWORD_EQTY_200000226_TAX_EXC</v>
          </cell>
        </row>
        <row r="694">
          <cell r="A694" t="str">
            <v>Vector|||200000226|||EQTY|||NET_INC|||False|||</v>
          </cell>
          <cell r="C694" t="str">
            <v>V_KEYWORD_EQTY_200000226_NET_INC</v>
          </cell>
        </row>
        <row r="695">
          <cell r="A695" t="str">
            <v>Vector|||200000226|||EQTY|||EPS|||False|||</v>
          </cell>
          <cell r="C695" t="str">
            <v>V_KEYWORD_EQTY_200000226_EPS</v>
          </cell>
        </row>
        <row r="696">
          <cell r="A696" t="str">
            <v>Vector|||200000226|||EQTY|||EPS_FUL_DIL|||False|||</v>
          </cell>
          <cell r="C696" t="str">
            <v>V_KEYWORD_EQTY_200000226_EPS_FUL_DIL</v>
          </cell>
        </row>
        <row r="697">
          <cell r="A697" t="str">
            <v>Vector|||200000226|||EQTY|||EPS_POST_BASIC|||False|||</v>
          </cell>
          <cell r="C697" t="str">
            <v>V_KEYWORD_EQTY_200000226_EPS_POST_BASIC</v>
          </cell>
        </row>
        <row r="698">
          <cell r="A698" t="str">
            <v>Vector|||200000226|||EQTY|||FULLY_DIL_EPS|||False|||</v>
          </cell>
          <cell r="C698" t="str">
            <v>V_KEYWORD_EQTY_200000226_FULLY_DIL_EPS</v>
          </cell>
        </row>
        <row r="699">
          <cell r="A699" t="str">
            <v>Vector|||200000226|||EQTY|||COMMON_DIV_PAID|||False|||</v>
          </cell>
          <cell r="C699" t="str">
            <v>V_KEYWORD_EQTY_200000226_COMMON_DIV_PAID</v>
          </cell>
        </row>
        <row r="700">
          <cell r="A700" t="str">
            <v>Vector|||200000226|||EQTY|||DPS|||False|||</v>
          </cell>
          <cell r="C700" t="str">
            <v>V_KEYWORD_EQTY_200000226_DPS</v>
          </cell>
        </row>
        <row r="701">
          <cell r="A701" t="str">
            <v>Vector|||200000226|||EQTY|||SH|||False|||</v>
          </cell>
          <cell r="C701" t="str">
            <v>V_KEYWORD_EQTY_200000226_SH</v>
          </cell>
        </row>
        <row r="702">
          <cell r="A702" t="str">
            <v>Vector|||200000226|||EQTY|||DILUTE_SHARES|||False|||</v>
          </cell>
          <cell r="C702" t="str">
            <v>V_KEYWORD_EQTY_200000226_DILUTE_SHARES</v>
          </cell>
        </row>
        <row r="703">
          <cell r="A703" t="str">
            <v>Vector|||200000226|||EQTY|||NON_OP_ADD|||False|||</v>
          </cell>
          <cell r="C703" t="str">
            <v>V_KEYWORD_EQTY_200000226_NON_OP_ADD</v>
          </cell>
        </row>
        <row r="704">
          <cell r="A704" t="str">
            <v>Scalar|||208000022|||ISSR|||REV_SEG1_NAME|||False|||</v>
          </cell>
          <cell r="C704" t="str">
            <v>V_KEYWORD_ISSR_208000022_REV_SEG1_NAME</v>
          </cell>
        </row>
        <row r="705">
          <cell r="A705" t="str">
            <v>Vector|||200000226|||EQTY|||MARGIN_TAX_RATE|||False|||</v>
          </cell>
          <cell r="C705" t="str">
            <v>V_KEYWORD_EQTY_200000226_MARGIN_TAX_RATE</v>
          </cell>
        </row>
        <row r="706">
          <cell r="A706" t="str">
            <v>Scalar|||208000022|||ISSR|||REV_SEG3_NAME|||False|||</v>
          </cell>
          <cell r="C706" t="str">
            <v>V_KEYWORD_ISSR_208000022_REV_SEG3_NAME</v>
          </cell>
        </row>
        <row r="707">
          <cell r="A707" t="str">
            <v>Vector|||200000226|||EQTY|||FV_GRANT|||False|||</v>
          </cell>
          <cell r="C707" t="str">
            <v>V_KEYWORD_EQTY_200000226_FV_GRANT</v>
          </cell>
        </row>
        <row r="708">
          <cell r="A708" t="str">
            <v>Vector|||200000226|||EQTY|||ESO_POST_TAX|||False|||</v>
          </cell>
          <cell r="C708" t="str">
            <v>V_KEYWORD_EQTY_200000226_ESO_POST_TAX</v>
          </cell>
        </row>
        <row r="709">
          <cell r="A709" t="str">
            <v>Vector|||200000226|||EQTY|||EPS_EX_ESO_B|||False|||</v>
          </cell>
          <cell r="C709" t="str">
            <v>V_KEYWORD_EQTY_200000226_EPS_EX_ESO_B</v>
          </cell>
        </row>
        <row r="710">
          <cell r="A710" t="str">
            <v>Vector|||200000226|||EQTY|||EPS_EX_ESO_D|||False|||</v>
          </cell>
          <cell r="C710" t="str">
            <v>V_KEYWORD_EQTY_200000226_EPS_EX_ESO_D</v>
          </cell>
        </row>
        <row r="711">
          <cell r="A711" t="str">
            <v>Scalar|||200000226|||EQTY|||ESO_YEAR|||False|||</v>
          </cell>
          <cell r="C711" t="str">
            <v>V_KEYWORD_EQTY_200000226_ESO_YEAR</v>
          </cell>
        </row>
        <row r="712">
          <cell r="A712" t="str">
            <v>Vector|||208000022|||ISSR|||INS_TOT_HOMEOWNERS_PIF_GRTH|||False|||</v>
          </cell>
          <cell r="C712" t="str">
            <v>V_KEYWORD_ISSR_208000022_INS_TOT_HOMEOWNERS_PIF_GRTH</v>
          </cell>
        </row>
        <row r="713">
          <cell r="A713" t="str">
            <v>Vector|||200000226|||EQTY|||BVPS|||False|||</v>
          </cell>
          <cell r="C713" t="str">
            <v>V_KEYWORD_EQTY_200000226_BVPS</v>
          </cell>
        </row>
        <row r="715">
          <cell r="A715" t="str">
            <v>Scalar|||200000226|||EQTY|||REPUR_TOT_AUTH|||False|||</v>
          </cell>
          <cell r="C715" t="str">
            <v>V_KEYWORD_EQTY_200000226_REPUR_TOT_AUTH</v>
          </cell>
        </row>
        <row r="716">
          <cell r="A716" t="str">
            <v>Scalar|||200000226|||EQTY|||REPUR_REMAINING|||False|||</v>
          </cell>
          <cell r="C716" t="str">
            <v>V_KEYWORD_EQTY_200000226_REPUR_REMAINING</v>
          </cell>
        </row>
        <row r="717">
          <cell r="A717" t="str">
            <v>Scalar|||200000226|||EQTY|||REPUR_SUSPENDED|||False|||</v>
          </cell>
          <cell r="C717" t="str">
            <v>V_KEYWORD_EQTY_200000226_REPUR_SUSPENDED</v>
          </cell>
        </row>
        <row r="718">
          <cell r="A718" t="str">
            <v>Vector|||200000226|||EQTY|||REPUR_ACTUAL|||False|||</v>
          </cell>
          <cell r="C718" t="str">
            <v>V_KEYWORD_EQTY_200000226_REPUR_ACTUAL</v>
          </cell>
        </row>
        <row r="719">
          <cell r="A719" t="str">
            <v>Scalar|||200000226|||EQTY|||PRICE_CURRENCY_ISO|||False|||</v>
          </cell>
          <cell r="C719" t="str">
            <v>V_KEYWORD_EQTY_200000226_PRICE_CURRENCY_ISO</v>
          </cell>
        </row>
        <row r="720">
          <cell r="A720" t="str">
            <v>Vector|||200000226|||EQTY|||CF_NI_PRE_PREF|||False|||</v>
          </cell>
          <cell r="C720" t="str">
            <v>V_KEYWORD_EQTY_200000226_CF_NI_PRE_PREF</v>
          </cell>
        </row>
        <row r="722">
          <cell r="A722" t="str">
            <v>Scalar|||200000226|||EQTY|||BETA_ANALYST|||False|||</v>
          </cell>
          <cell r="C722" t="str">
            <v>V_KEYWORD_EQTY_200000226_BETA_ANALYST</v>
          </cell>
        </row>
        <row r="723">
          <cell r="A723" t="str">
            <v>Scalar|||200000226|||EQTY|||MKT_EQ_RISK_PREM|||False|||</v>
          </cell>
          <cell r="C723" t="str">
            <v>V_KEYWORD_EQTY_200000226_MKT_EQ_RISK_PREM</v>
          </cell>
        </row>
        <row r="724">
          <cell r="A724" t="str">
            <v>Scalar|||200000226|||EQTY|||RISK_FR_RATE|||False|||</v>
          </cell>
          <cell r="C724" t="str">
            <v>V_KEYWORD_EQTY_200000226_RISK_FR_RATE</v>
          </cell>
          <cell r="E724" t="str">
            <v>ERROR</v>
          </cell>
        </row>
        <row r="725">
          <cell r="A725" t="str">
            <v>Scalar|||200000226|||EQTY|||TARGET_PRICE|||False|||</v>
          </cell>
          <cell r="C725" t="str">
            <v>V_KEYWORD_EQTY_200000226_TARGET_PRICE</v>
          </cell>
        </row>
        <row r="726">
          <cell r="A726" t="str">
            <v>Vector|||200000226|||EQTY|||GT_BETA|||False|||</v>
          </cell>
          <cell r="C726" t="str">
            <v>V_KEYWORD_EQTY_200000226_GT_BETA</v>
          </cell>
        </row>
        <row r="727">
          <cell r="A727" t="str">
            <v>Scalar|||200000226|||EQTY|||NUM_SH|||False|||</v>
          </cell>
          <cell r="C727" t="str">
            <v>V_KEYWORD_EQTY_200000226_NUM_SH</v>
          </cell>
        </row>
        <row r="728">
          <cell r="A728" t="str">
            <v>Scalar|||200000226|||EQTY|||FREE_FLOAT|||False|||</v>
          </cell>
          <cell r="C728" t="str">
            <v>V_KEYWORD_EQTY_200000226_FREE_FLOAT</v>
          </cell>
        </row>
        <row r="729">
          <cell r="A729" t="str">
            <v>BreakdownScalar|||200000226|||EQTY|||ACT|||False|||1</v>
          </cell>
          <cell r="C729" t="str">
            <v>V_KEYWORD_EQTY_200000226_ACT1</v>
          </cell>
        </row>
        <row r="730">
          <cell r="A730" t="str">
            <v>BreakdownScalar|||200000226|||EQTY|||ACT|||False|||2</v>
          </cell>
          <cell r="C730" t="str">
            <v>V_KEYWORD_EQTY_200000226_ACT2</v>
          </cell>
        </row>
        <row r="732">
          <cell r="A732" t="str">
            <v>Vector|||200000226|||EQTY|||BVPS_PUB|||False|||</v>
          </cell>
          <cell r="C732" t="str">
            <v>V_KEYWORD_EQTY_200000226_BVPS_PUB</v>
          </cell>
        </row>
        <row r="733">
          <cell r="A733" t="str">
            <v>Vector|||200000226|||EQTY|||DPS_PUB|||False|||</v>
          </cell>
          <cell r="C733" t="str">
            <v>V_KEYWORD_EQTY_200000226_DPS_PUB</v>
          </cell>
        </row>
        <row r="734">
          <cell r="A734" t="str">
            <v>Vector|||200000226|||EQTY|||DPS_SPECIAL_PUB|||False|||</v>
          </cell>
          <cell r="C734" t="str">
            <v>V_KEYWORD_EQTY_200000226_DPS_SPECIAL_PUB</v>
          </cell>
        </row>
        <row r="735">
          <cell r="A735" t="str">
            <v>Vector|||200000226|||EQTY|||EBITDA_PUB|||False|||</v>
          </cell>
          <cell r="C735" t="str">
            <v>V_KEYWORD_EQTY_200000226_EBITDA_PUB</v>
          </cell>
        </row>
        <row r="736">
          <cell r="A736" t="str">
            <v>Vector|||200000226|||EQTY|||EPS_PUB|||False|||</v>
          </cell>
          <cell r="C736" t="str">
            <v>V_KEYWORD_EQTY_200000226_EPS_PUB</v>
          </cell>
          <cell r="BO736" t="str">
            <v>ERROR</v>
          </cell>
          <cell r="BP736" t="str">
            <v>ERROR</v>
          </cell>
          <cell r="BQ736" t="str">
            <v>ERROR</v>
          </cell>
          <cell r="BV736" t="str">
            <v>ERROR</v>
          </cell>
          <cell r="CA736" t="str">
            <v>ERROR</v>
          </cell>
        </row>
        <row r="737">
          <cell r="A737" t="str">
            <v>Vector|||200000226|||EQTY|||CEEE_EPS|||False|||</v>
          </cell>
          <cell r="C737" t="str">
            <v>V_KEYWORD_EQTY_200000226_CEEE_EPS</v>
          </cell>
        </row>
        <row r="738">
          <cell r="A738" t="str">
            <v>Vector|||200000226|||EQTY|||EPS_PUB_EX_ESO|||False|||</v>
          </cell>
          <cell r="C738" t="str">
            <v>V_KEYWORD_EQTY_200000226_EPS_PUB_EX_ESO</v>
          </cell>
        </row>
        <row r="739">
          <cell r="A739" t="str">
            <v>Vector|||200000226|||EQTY|||EV_ADJ_PUB|||False|||</v>
          </cell>
          <cell r="C739" t="str">
            <v>V_KEYWORD_EQTY_200000226_EV_ADJ_PUB</v>
          </cell>
        </row>
        <row r="740">
          <cell r="A740" t="str">
            <v>Vector|||200000226|||EQTY|||NET_DEBT_PUB|||False|||</v>
          </cell>
          <cell r="C740" t="str">
            <v>V_KEYWORD_EQTY_200000226_NET_DEBT_PUB</v>
          </cell>
        </row>
        <row r="741">
          <cell r="A741" t="str">
            <v>Vector|||200000226|||EQTY|||NI_PUB|||False|||</v>
          </cell>
          <cell r="C741" t="str">
            <v>V_KEYWORD_EQTY_200000226_NI_PUB</v>
          </cell>
        </row>
        <row r="742">
          <cell r="A742" t="str">
            <v>Vector|||200000226|||EQTY|||EBIT_PUB|||False|||</v>
          </cell>
          <cell r="C742" t="str">
            <v>V_KEYWORD_EQTY_200000226_EBIT_PUB</v>
          </cell>
        </row>
        <row r="743">
          <cell r="A743" t="str">
            <v>Vector|||200000226|||EQTY|||PTP_PUB|||False|||</v>
          </cell>
          <cell r="C743" t="str">
            <v>V_KEYWORD_EQTY_200000226_PTP_PUB</v>
          </cell>
        </row>
        <row r="744">
          <cell r="A744" t="str">
            <v>Vector|||200000226|||EQTY|||REVS_PUB|||False|||</v>
          </cell>
          <cell r="C744" t="str">
            <v>V_KEYWORD_EQTY_200000226_REVS_PUB</v>
          </cell>
        </row>
        <row r="745">
          <cell r="A745" t="str">
            <v>Vector|||200000226|||EQTY|||EQ_PUB|||False|||</v>
          </cell>
          <cell r="C745" t="str">
            <v>V_KEYWORD_EQTY_200000226_EQ_PUB</v>
          </cell>
        </row>
        <row r="747">
          <cell r="A747" t="str">
            <v>Vector|||200000226|||EQTY|||PROV_INC_TAX|||False|||</v>
          </cell>
          <cell r="C747" t="str">
            <v>V_KEYWORD_EQTY_200000226_PROV_INC_TAX</v>
          </cell>
        </row>
        <row r="748">
          <cell r="A748" t="str">
            <v>Vector|||200000226|||EQTY|||INC_MINORITY|||False|||</v>
          </cell>
          <cell r="C748" t="str">
            <v>V_KEYWORD_EQTY_200000226_INC_MINORITY</v>
          </cell>
        </row>
        <row r="749">
          <cell r="A749" t="str">
            <v>Vector|||200000226|||EQTY|||NI_PRE_PREF|||False|||</v>
          </cell>
          <cell r="C749" t="str">
            <v>V_KEYWORD_EQTY_200000226_NI_PRE_PREF</v>
          </cell>
        </row>
        <row r="750">
          <cell r="A750" t="str">
            <v>Vector|||200000226|||EQTY|||PREF_DIV|||False|||</v>
          </cell>
          <cell r="C750" t="str">
            <v>V_KEYWORD_EQTY_200000226_PREF_DIV</v>
          </cell>
        </row>
        <row r="751">
          <cell r="A751" t="str">
            <v>Vector|||200000226|||EQTY|||NET_EARNING|||False|||</v>
          </cell>
          <cell r="C751" t="str">
            <v>V_KEYWORD_EQTY_200000226_NET_EARNING</v>
          </cell>
        </row>
        <row r="752">
          <cell r="A752" t="str">
            <v>Vector|||200000226|||EQTY|||TAX_EXC|||False|||</v>
          </cell>
          <cell r="C752" t="str">
            <v>V_KEYWORD_EQTY_200000226_TAX_EXC</v>
          </cell>
        </row>
        <row r="753">
          <cell r="A753" t="str">
            <v>Vector|||200000226|||EQTY|||NET_INC|||False|||</v>
          </cell>
          <cell r="C753" t="str">
            <v>V_KEYWORD_EQTY_200000226_NET_INC</v>
          </cell>
        </row>
        <row r="754">
          <cell r="A754" t="str">
            <v>Vector|||200000226|||EQTY|||EPS|||False|||</v>
          </cell>
          <cell r="C754" t="str">
            <v>V_KEYWORD_EQTY_200000226_EPS</v>
          </cell>
        </row>
        <row r="755">
          <cell r="A755" t="str">
            <v>Vector|||200000226|||EQTY|||EPS_FUL_DIL|||False|||</v>
          </cell>
          <cell r="C755" t="str">
            <v>V_KEYWORD_EQTY_200000226_EPS_FUL_DIL</v>
          </cell>
        </row>
        <row r="756">
          <cell r="A756" t="str">
            <v>Vector|||200000226|||EQTY|||EPS_POST_BASIC|||False|||</v>
          </cell>
          <cell r="C756" t="str">
            <v>V_KEYWORD_EQTY_200000226_EPS_POST_BASIC</v>
          </cell>
        </row>
        <row r="757">
          <cell r="A757" t="str">
            <v>Vector|||200000226|||EQTY|||FULLY_DIL_EPS|||False|||</v>
          </cell>
          <cell r="C757" t="str">
            <v>V_KEYWORD_EQTY_200000226_FULLY_DIL_EPS</v>
          </cell>
        </row>
        <row r="758">
          <cell r="A758" t="str">
            <v>Vector|||200000226|||EQTY|||COMMON_DIV_PAID|||False|||</v>
          </cell>
          <cell r="C758" t="str">
            <v>V_KEYWORD_EQTY_200000226_COMMON_DIV_PAID</v>
          </cell>
        </row>
        <row r="759">
          <cell r="A759" t="str">
            <v>Vector|||200000226|||EQTY|||DPS|||False|||</v>
          </cell>
          <cell r="C759" t="str">
            <v>V_KEYWORD_EQTY_200000226_DPS</v>
          </cell>
        </row>
        <row r="760">
          <cell r="A760" t="str">
            <v>Vector|||200000226|||EQTY|||SH|||False|||</v>
          </cell>
          <cell r="C760" t="str">
            <v>V_KEYWORD_EQTY_200000226_SH</v>
          </cell>
        </row>
        <row r="761">
          <cell r="A761" t="str">
            <v>Vector|||200000226|||EQTY|||DILUTE_SHARES|||False|||</v>
          </cell>
          <cell r="C761" t="str">
            <v>V_KEYWORD_EQTY_200000226_DILUTE_SHARES</v>
          </cell>
        </row>
        <row r="762">
          <cell r="A762" t="str">
            <v>Vector|||200000226|||EQTY|||NON_OP_ADD|||False|||</v>
          </cell>
          <cell r="C762" t="str">
            <v>V_KEYWORD_EQTY_200000226_NON_OP_ADD</v>
          </cell>
        </row>
        <row r="764">
          <cell r="A764" t="str">
            <v>Vector|||200000226|||EQTY|||MARGIN_TAX_RATE|||False|||</v>
          </cell>
          <cell r="C764" t="str">
            <v>V_KEYWORD_EQTY_200000226_MARGIN_TAX_RATE</v>
          </cell>
        </row>
        <row r="766">
          <cell r="A766" t="str">
            <v>Vector|||200000226|||EQTY|||FV_GRANT|||False|||</v>
          </cell>
          <cell r="C766" t="str">
            <v>V_KEYWORD_EQTY_200000226_FV_GRANT</v>
          </cell>
        </row>
        <row r="767">
          <cell r="A767" t="str">
            <v>Vector|||200000226|||EQTY|||ESO_POST_TAX|||False|||</v>
          </cell>
          <cell r="C767" t="str">
            <v>V_KEYWORD_EQTY_200000226_ESO_POST_TAX</v>
          </cell>
        </row>
        <row r="768">
          <cell r="A768" t="str">
            <v>Vector|||200000226|||EQTY|||EPS_EX_ESO_B|||False|||</v>
          </cell>
          <cell r="C768" t="str">
            <v>V_KEYWORD_EQTY_200000226_EPS_EX_ESO_B</v>
          </cell>
        </row>
        <row r="769">
          <cell r="A769" t="str">
            <v>Vector|||200000226|||EQTY|||EPS_EX_ESO_D|||False|||</v>
          </cell>
          <cell r="C769" t="str">
            <v>V_KEYWORD_EQTY_200000226_EPS_EX_ESO_D</v>
          </cell>
        </row>
        <row r="770">
          <cell r="A770" t="str">
            <v>Scalar|||200000226|||EQTY|||ESO_YEAR|||False|||</v>
          </cell>
          <cell r="C770" t="str">
            <v>V_KEYWORD_EQTY_200000226_ESO_YEAR</v>
          </cell>
        </row>
        <row r="772">
          <cell r="A772" t="str">
            <v>Vector|||200000226|||EQTY|||BVPS|||False|||</v>
          </cell>
          <cell r="C772" t="str">
            <v>V_KEYWORD_EQTY_200000226_BVPS</v>
          </cell>
        </row>
        <row r="774">
          <cell r="A774" t="str">
            <v>Scalar|||200000226|||EQTY|||REPUR_TOT_AUTH|||False|||</v>
          </cell>
          <cell r="C774" t="str">
            <v>V_KEYWORD_EQTY_200000226_REPUR_TOT_AUTH</v>
          </cell>
        </row>
        <row r="775">
          <cell r="A775" t="str">
            <v>Scalar|||200000226|||EQTY|||REPUR_REMAINING|||False|||</v>
          </cell>
          <cell r="C775" t="str">
            <v>V_KEYWORD_EQTY_200000226_REPUR_REMAINING</v>
          </cell>
        </row>
        <row r="776">
          <cell r="A776" t="str">
            <v>Scalar|||200000226|||EQTY|||REPUR_SUSPENDED|||False|||</v>
          </cell>
          <cell r="C776" t="str">
            <v>V_KEYWORD_EQTY_200000226_REPUR_SUSPENDED</v>
          </cell>
        </row>
        <row r="777">
          <cell r="A777" t="str">
            <v>Vector|||200000226|||EQTY|||REPUR_ACTUAL|||False|||</v>
          </cell>
          <cell r="C777" t="str">
            <v>V_KEYWORD_EQTY_200000226_REPUR_ACTUAL</v>
          </cell>
        </row>
        <row r="779">
          <cell r="A779" t="str">
            <v>Vector|||200000226|||EQTY|||CF_NI_PRE_PREF|||False|||</v>
          </cell>
          <cell r="C779" t="str">
            <v>V_KEYWORD_EQTY_200000226_CF_NI_PRE_PREF</v>
          </cell>
        </row>
        <row r="781">
          <cell r="A781" t="str">
            <v>Scalar|||200000226|||EQTY|||BETA_ANALYST|||False|||</v>
          </cell>
          <cell r="C781" t="str">
            <v>V_KEYWORD_EQTY_200000226_BETA_ANALYS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V_Exchange_Sheet"/>
      <sheetName val="DTV_Live_Sheet"/>
      <sheetName val="DTV_Validation_Sheet"/>
      <sheetName val="__FDSCACHE__"/>
      <sheetName val="Navigation"/>
      <sheetName val="Ests vs. Guidance"/>
      <sheetName val="Preview"/>
      <sheetName val="Review"/>
      <sheetName val="First Take"/>
      <sheetName val="Est Changes"/>
      <sheetName val="Financials&gt;&gt;"/>
      <sheetName val="Income Statement"/>
      <sheetName val="US IS"/>
      <sheetName val="US Subs &amp; Costs"/>
      <sheetName val="LatAm IS"/>
      <sheetName val="LatAm Subs &amp; Costs"/>
      <sheetName val="Balance Sheet"/>
      <sheetName val="Cash Flow"/>
      <sheetName val="Capex"/>
      <sheetName val="Debt"/>
      <sheetName val="Multiples and Returns"/>
      <sheetName val="Diluted Shares"/>
      <sheetName val="Valuation&gt;&gt;"/>
      <sheetName val="Price Target"/>
      <sheetName val="Standalone PT"/>
      <sheetName val="M&amp;A Valuation"/>
      <sheetName val="EBITDA Valuation"/>
      <sheetName val="DCF"/>
      <sheetName val="EPS Valuation"/>
      <sheetName val="Price Target16"/>
      <sheetName val="Standalone PT16"/>
      <sheetName val="M&amp;A Valuation16"/>
      <sheetName val="EBITDA Valuation16"/>
      <sheetName val="DCF16"/>
      <sheetName val="EPS Valuation16"/>
      <sheetName val="Summary Financials&gt;&gt;"/>
      <sheetName val="Consolidated"/>
      <sheetName val="Segments"/>
      <sheetName val="IM Feed"/>
      <sheetName val="DTV_Annotation_Sheet"/>
      <sheetName val="DTV Consensus"/>
      <sheetName val="__FDS_SIDEBAR__"/>
      <sheetName val="Sheet2"/>
      <sheetName val="Sheet1"/>
      <sheetName val="_QP_DTV(2)"/>
      <sheetName val="_QP_DTV"/>
      <sheetName val="__FDS_AUDIT__"/>
      <sheetName val="__APW_ACTIVE_FIELD_RESTORE__"/>
      <sheetName val="CMG Summary"/>
      <sheetName val="Consensus"/>
      <sheetName val="Deal Link"/>
      <sheetName val="First Look"/>
      <sheetName val="Ests vs. Guidance (2)"/>
      <sheetName val="16 Price Target"/>
      <sheetName val="16 EBITDA Valuation"/>
      <sheetName val="16 DCF"/>
      <sheetName val="16 EPS Valuation"/>
      <sheetName val="Consolidated_Yr"/>
      <sheetName val="Consolidated_Qtr"/>
      <sheetName val="Segments_Yr"/>
      <sheetName val="Segments_Qtr"/>
      <sheetName val="SOTP"/>
      <sheetName val="SOTP Market"/>
      <sheetName val="Metrics_Yr"/>
      <sheetName val="Metrics_Qtr"/>
      <sheetName val="Summary"/>
    </sheetNames>
    <sheetDataSet>
      <sheetData sheetId="0" refreshError="1">
        <row r="1">
          <cell r="A1" t="str">
            <v>Issuer: DIRECTV Group</v>
          </cell>
          <cell r="F1" t="str">
            <v>2003 Q1</v>
          </cell>
          <cell r="G1" t="str">
            <v>2003 Q2</v>
          </cell>
          <cell r="H1" t="str">
            <v>2003 Q3</v>
          </cell>
          <cell r="I1" t="str">
            <v>2003 Q4</v>
          </cell>
          <cell r="J1">
            <v>2003</v>
          </cell>
          <cell r="K1" t="str">
            <v>2004 Q1</v>
          </cell>
          <cell r="L1" t="str">
            <v>2004 Q2</v>
          </cell>
          <cell r="M1" t="str">
            <v>2004 Q3</v>
          </cell>
          <cell r="N1" t="str">
            <v>2004 Q4</v>
          </cell>
          <cell r="O1">
            <v>2004</v>
          </cell>
          <cell r="P1" t="str">
            <v>2005 Q1</v>
          </cell>
          <cell r="Q1" t="str">
            <v>2005 Q2</v>
          </cell>
          <cell r="R1" t="str">
            <v>2005 Q3</v>
          </cell>
          <cell r="S1" t="str">
            <v>2005 Q4</v>
          </cell>
          <cell r="T1">
            <v>2005</v>
          </cell>
          <cell r="U1" t="str">
            <v>2006 Q1</v>
          </cell>
          <cell r="V1" t="str">
            <v>2006 Q2</v>
          </cell>
          <cell r="W1" t="str">
            <v>2006 Q3</v>
          </cell>
          <cell r="X1" t="str">
            <v>2006 Q4</v>
          </cell>
          <cell r="Y1">
            <v>2006</v>
          </cell>
          <cell r="Z1" t="str">
            <v>2007 Q1</v>
          </cell>
          <cell r="AA1" t="str">
            <v>2007 Q2</v>
          </cell>
          <cell r="AB1" t="str">
            <v>2007 Q3</v>
          </cell>
          <cell r="AC1" t="str">
            <v>2007 Q4</v>
          </cell>
          <cell r="AD1">
            <v>2007</v>
          </cell>
          <cell r="AE1" t="str">
            <v>2008 Q1</v>
          </cell>
          <cell r="AF1" t="str">
            <v>2008 Q2</v>
          </cell>
          <cell r="AG1" t="str">
            <v>2008 Q3</v>
          </cell>
          <cell r="AH1" t="str">
            <v>2008 Q4</v>
          </cell>
          <cell r="AI1">
            <v>2008</v>
          </cell>
          <cell r="AJ1" t="str">
            <v>2009 Q1</v>
          </cell>
          <cell r="AK1" t="str">
            <v>2009 Q2</v>
          </cell>
          <cell r="AL1" t="str">
            <v>2009 Q3</v>
          </cell>
          <cell r="AM1" t="str">
            <v>2009 Q4</v>
          </cell>
          <cell r="AN1">
            <v>2009</v>
          </cell>
          <cell r="AO1" t="str">
            <v>2010 Q1</v>
          </cell>
          <cell r="AP1" t="str">
            <v>2010 Q2</v>
          </cell>
          <cell r="AQ1" t="str">
            <v>2010 Q3</v>
          </cell>
          <cell r="AR1" t="str">
            <v>2010 Q4</v>
          </cell>
          <cell r="AS1">
            <v>2010</v>
          </cell>
          <cell r="AT1" t="str">
            <v>2011 Q1</v>
          </cell>
          <cell r="AU1" t="str">
            <v>2011 Q2</v>
          </cell>
          <cell r="AV1" t="str">
            <v>2011 Q3</v>
          </cell>
          <cell r="AW1" t="str">
            <v>2011 Q4</v>
          </cell>
          <cell r="AX1">
            <v>2011</v>
          </cell>
          <cell r="AY1" t="str">
            <v>2012 Q1</v>
          </cell>
          <cell r="AZ1" t="str">
            <v>2012 Q2</v>
          </cell>
          <cell r="BA1" t="str">
            <v>2012 Q3</v>
          </cell>
          <cell r="BB1" t="str">
            <v>2012 Q4</v>
          </cell>
          <cell r="BC1">
            <v>2012</v>
          </cell>
          <cell r="BD1" t="str">
            <v>2013 Q1</v>
          </cell>
          <cell r="BE1" t="str">
            <v>2013 Q2</v>
          </cell>
          <cell r="BF1" t="str">
            <v>2013 Q3</v>
          </cell>
          <cell r="BG1" t="str">
            <v>2013 Q4</v>
          </cell>
          <cell r="BH1">
            <v>2013</v>
          </cell>
          <cell r="BI1" t="str">
            <v>2014 Q1</v>
          </cell>
          <cell r="BJ1" t="str">
            <v>2014 Q2</v>
          </cell>
          <cell r="BK1" t="str">
            <v>2014 Q3</v>
          </cell>
          <cell r="BL1" t="str">
            <v>2014 Q4</v>
          </cell>
          <cell r="BM1">
            <v>2014</v>
          </cell>
          <cell r="BN1" t="str">
            <v>2015 Q1</v>
          </cell>
          <cell r="BO1" t="str">
            <v>2015 Q2</v>
          </cell>
          <cell r="BP1" t="str">
            <v>2015 Q3</v>
          </cell>
          <cell r="BQ1" t="str">
            <v>2015 Q4</v>
          </cell>
          <cell r="BR1">
            <v>2015</v>
          </cell>
          <cell r="BS1" t="str">
            <v>2016 Q1</v>
          </cell>
          <cell r="BT1" t="str">
            <v>2016 Q2</v>
          </cell>
          <cell r="BU1" t="str">
            <v>2016 Q3</v>
          </cell>
          <cell r="BV1" t="str">
            <v>2016 Q4</v>
          </cell>
          <cell r="BW1">
            <v>2016</v>
          </cell>
          <cell r="BX1">
            <v>2017</v>
          </cell>
          <cell r="BY1">
            <v>2018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Estimate</v>
          </cell>
          <cell r="BP2" t="str">
            <v>Estimate</v>
          </cell>
          <cell r="BQ2" t="str">
            <v>Estimate</v>
          </cell>
          <cell r="BR2" t="str">
            <v>Estimate</v>
          </cell>
          <cell r="BS2" t="str">
            <v>Estimate</v>
          </cell>
          <cell r="BT2" t="str">
            <v>Estimate</v>
          </cell>
          <cell r="BU2" t="str">
            <v>Estimate</v>
          </cell>
          <cell r="BV2" t="str">
            <v>Estimate</v>
          </cell>
          <cell r="BW2" t="str">
            <v>Estimate</v>
          </cell>
          <cell r="BX2" t="str">
            <v>Estimate</v>
          </cell>
          <cell r="BY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37711</v>
          </cell>
          <cell r="G3">
            <v>37802</v>
          </cell>
          <cell r="H3">
            <v>37894</v>
          </cell>
          <cell r="I3">
            <v>37986</v>
          </cell>
          <cell r="J3">
            <v>37986</v>
          </cell>
          <cell r="K3">
            <v>38077</v>
          </cell>
          <cell r="L3">
            <v>38168</v>
          </cell>
          <cell r="M3">
            <v>38260</v>
          </cell>
          <cell r="N3">
            <v>38352</v>
          </cell>
          <cell r="O3">
            <v>38352</v>
          </cell>
          <cell r="P3">
            <v>38442</v>
          </cell>
          <cell r="Q3">
            <v>38533</v>
          </cell>
          <cell r="R3">
            <v>38625</v>
          </cell>
          <cell r="S3">
            <v>38717</v>
          </cell>
          <cell r="T3">
            <v>38717</v>
          </cell>
          <cell r="U3">
            <v>38807</v>
          </cell>
          <cell r="V3">
            <v>38898</v>
          </cell>
          <cell r="W3">
            <v>38990</v>
          </cell>
          <cell r="X3">
            <v>39082</v>
          </cell>
          <cell r="Y3">
            <v>39082</v>
          </cell>
          <cell r="Z3">
            <v>39172</v>
          </cell>
          <cell r="AA3">
            <v>39263</v>
          </cell>
          <cell r="AB3">
            <v>39355</v>
          </cell>
          <cell r="AC3">
            <v>39447</v>
          </cell>
          <cell r="AD3">
            <v>39447</v>
          </cell>
          <cell r="AE3">
            <v>39538</v>
          </cell>
          <cell r="AF3">
            <v>39629</v>
          </cell>
          <cell r="AG3">
            <v>39721</v>
          </cell>
          <cell r="AH3">
            <v>39813</v>
          </cell>
          <cell r="AI3">
            <v>39813</v>
          </cell>
          <cell r="AJ3">
            <v>39903</v>
          </cell>
          <cell r="AK3">
            <v>39994</v>
          </cell>
          <cell r="AL3">
            <v>40086</v>
          </cell>
          <cell r="AM3">
            <v>40178</v>
          </cell>
          <cell r="AN3">
            <v>40178</v>
          </cell>
          <cell r="AO3">
            <v>40268</v>
          </cell>
          <cell r="AP3">
            <v>40359</v>
          </cell>
          <cell r="AQ3">
            <v>40451</v>
          </cell>
          <cell r="AR3">
            <v>40543</v>
          </cell>
          <cell r="AS3">
            <v>40543</v>
          </cell>
          <cell r="AT3">
            <v>40633</v>
          </cell>
          <cell r="AU3">
            <v>40724</v>
          </cell>
          <cell r="AV3">
            <v>40816</v>
          </cell>
          <cell r="AW3">
            <v>40908</v>
          </cell>
          <cell r="AX3">
            <v>40908</v>
          </cell>
          <cell r="AY3">
            <v>40999</v>
          </cell>
          <cell r="AZ3">
            <v>41090</v>
          </cell>
          <cell r="BA3">
            <v>41182</v>
          </cell>
          <cell r="BB3">
            <v>41274</v>
          </cell>
          <cell r="BC3">
            <v>41274</v>
          </cell>
          <cell r="BD3">
            <v>41364</v>
          </cell>
          <cell r="BE3">
            <v>41455</v>
          </cell>
          <cell r="BF3">
            <v>41547</v>
          </cell>
          <cell r="BG3">
            <v>41639</v>
          </cell>
          <cell r="BH3">
            <v>41639</v>
          </cell>
          <cell r="BI3">
            <v>41729</v>
          </cell>
          <cell r="BJ3">
            <v>41820</v>
          </cell>
          <cell r="BK3">
            <v>41912</v>
          </cell>
          <cell r="BL3">
            <v>42004</v>
          </cell>
          <cell r="BM3">
            <v>42004</v>
          </cell>
          <cell r="BN3">
            <v>42094</v>
          </cell>
          <cell r="BO3">
            <v>42185</v>
          </cell>
          <cell r="BP3">
            <v>42277</v>
          </cell>
          <cell r="BQ3">
            <v>42369</v>
          </cell>
          <cell r="BR3">
            <v>42369</v>
          </cell>
          <cell r="BS3">
            <v>42460</v>
          </cell>
          <cell r="BT3">
            <v>42551</v>
          </cell>
          <cell r="BU3">
            <v>42643</v>
          </cell>
          <cell r="BV3">
            <v>42735</v>
          </cell>
          <cell r="BW3">
            <v>42735</v>
          </cell>
          <cell r="BX3">
            <v>43100</v>
          </cell>
          <cell r="BY3">
            <v>43465</v>
          </cell>
        </row>
        <row r="4">
          <cell r="A4" t="str">
            <v>Issuer: DIRECTV Group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DIRECTV Group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0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7046</v>
          </cell>
          <cell r="AZ11">
            <v>7224</v>
          </cell>
          <cell r="BA11">
            <v>7416</v>
          </cell>
          <cell r="BB11">
            <v>8054</v>
          </cell>
          <cell r="BC11">
            <v>29740</v>
          </cell>
          <cell r="BD11">
            <v>7580</v>
          </cell>
          <cell r="BE11">
            <v>7700</v>
          </cell>
          <cell r="BF11">
            <v>7880</v>
          </cell>
          <cell r="BG11">
            <v>8594</v>
          </cell>
          <cell r="BH11">
            <v>31754</v>
          </cell>
          <cell r="BI11">
            <v>7855</v>
          </cell>
          <cell r="BJ11">
            <v>8109</v>
          </cell>
          <cell r="BK11">
            <v>8374</v>
          </cell>
          <cell r="BL11">
            <v>8922</v>
          </cell>
          <cell r="BM11">
            <v>33260</v>
          </cell>
          <cell r="BN11">
            <v>8143</v>
          </cell>
          <cell r="BO11">
            <v>8327.1813873837145</v>
          </cell>
          <cell r="BP11">
            <v>8629.4613949641334</v>
          </cell>
          <cell r="BQ11">
            <v>9301.4177226061111</v>
          </cell>
          <cell r="BR11">
            <v>34401.060504953959</v>
          </cell>
          <cell r="BS11">
            <v>8476.0671413021464</v>
          </cell>
          <cell r="BT11">
            <v>8690.853609340511</v>
          </cell>
          <cell r="BU11">
            <v>9031.0117384047262</v>
          </cell>
          <cell r="BV11">
            <v>9740.5197100037094</v>
          </cell>
          <cell r="BW11">
            <v>35938.452199051098</v>
          </cell>
          <cell r="BX11">
            <v>37570.800922054892</v>
          </cell>
          <cell r="BY11">
            <v>39244.533379902292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-3567</v>
          </cell>
          <cell r="AZ12">
            <v>-3627</v>
          </cell>
          <cell r="BA12">
            <v>-3957</v>
          </cell>
          <cell r="BB12">
            <v>-4428</v>
          </cell>
          <cell r="BC12">
            <v>-15579</v>
          </cell>
          <cell r="BD12">
            <v>-3843</v>
          </cell>
          <cell r="BE12">
            <v>-3926</v>
          </cell>
          <cell r="BF12">
            <v>-4122</v>
          </cell>
          <cell r="BG12">
            <v>-4751</v>
          </cell>
          <cell r="BH12">
            <v>-16642</v>
          </cell>
          <cell r="BI12">
            <v>-4031</v>
          </cell>
          <cell r="BJ12">
            <v>-4179</v>
          </cell>
          <cell r="BK12">
            <v>-4448</v>
          </cell>
          <cell r="BL12">
            <v>-5022</v>
          </cell>
          <cell r="BM12">
            <v>-17680</v>
          </cell>
          <cell r="BN12">
            <v>-4274</v>
          </cell>
          <cell r="BO12">
            <v>-4389.341660817413</v>
          </cell>
          <cell r="BP12">
            <v>-4672.3002339471213</v>
          </cell>
          <cell r="BQ12">
            <v>-5356.4348116697547</v>
          </cell>
          <cell r="BR12">
            <v>-18692.076706434287</v>
          </cell>
          <cell r="BS12">
            <v>-4527.0008799027955</v>
          </cell>
          <cell r="BT12">
            <v>-4687.9907220587838</v>
          </cell>
          <cell r="BU12">
            <v>-5007.4433795944196</v>
          </cell>
          <cell r="BV12">
            <v>-5757.1707610944086</v>
          </cell>
          <cell r="BW12">
            <v>-19979.605742650405</v>
          </cell>
          <cell r="BX12">
            <v>-21341.529127015034</v>
          </cell>
          <cell r="BY12">
            <v>-22756.12506670734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-1576</v>
          </cell>
          <cell r="AZ13">
            <v>-1588</v>
          </cell>
          <cell r="BA13">
            <v>-1773</v>
          </cell>
          <cell r="BB13">
            <v>-1702</v>
          </cell>
          <cell r="BC13">
            <v>-6639</v>
          </cell>
          <cell r="BD13">
            <v>-1817</v>
          </cell>
          <cell r="BE13">
            <v>-1693</v>
          </cell>
          <cell r="BF13">
            <v>-1825</v>
          </cell>
          <cell r="BG13">
            <v>-1799</v>
          </cell>
          <cell r="BH13">
            <v>-7134</v>
          </cell>
          <cell r="BI13">
            <v>-1883</v>
          </cell>
          <cell r="BJ13">
            <v>-1777</v>
          </cell>
          <cell r="BK13">
            <v>-1949</v>
          </cell>
          <cell r="BL13">
            <v>-1900</v>
          </cell>
          <cell r="BM13">
            <v>-7509</v>
          </cell>
          <cell r="BN13">
            <v>-1752</v>
          </cell>
          <cell r="BO13">
            <v>-1737.8106903535413</v>
          </cell>
          <cell r="BP13">
            <v>-1855.3697630557008</v>
          </cell>
          <cell r="BQ13">
            <v>-1853.8655202546172</v>
          </cell>
          <cell r="BR13">
            <v>-7199.0459736638595</v>
          </cell>
          <cell r="BS13">
            <v>-1666.291686670402</v>
          </cell>
          <cell r="BT13">
            <v>-1795.4306152437239</v>
          </cell>
          <cell r="BU13">
            <v>-1933.4917752657525</v>
          </cell>
          <cell r="BV13">
            <v>-1844.865907586094</v>
          </cell>
          <cell r="BW13">
            <v>-7240.0799847659728</v>
          </cell>
          <cell r="BX13">
            <v>-7309.6622158829605</v>
          </cell>
          <cell r="BY13">
            <v>-7370.2139956556384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-5143</v>
          </cell>
          <cell r="AZ14">
            <v>-5215</v>
          </cell>
          <cell r="BA14">
            <v>-5730</v>
          </cell>
          <cell r="BB14">
            <v>-6130</v>
          </cell>
          <cell r="BC14">
            <v>-22218</v>
          </cell>
          <cell r="BD14">
            <v>-5660</v>
          </cell>
          <cell r="BE14">
            <v>-5619</v>
          </cell>
          <cell r="BF14">
            <v>-5947</v>
          </cell>
          <cell r="BG14">
            <v>-6550</v>
          </cell>
          <cell r="BH14">
            <v>-23776</v>
          </cell>
          <cell r="BI14">
            <v>-5914</v>
          </cell>
          <cell r="BJ14">
            <v>-5956</v>
          </cell>
          <cell r="BK14">
            <v>-6397</v>
          </cell>
          <cell r="BL14">
            <v>-6922</v>
          </cell>
          <cell r="BM14">
            <v>-25189</v>
          </cell>
          <cell r="BN14">
            <v>-6026</v>
          </cell>
          <cell r="BO14">
            <v>-6127.1523511709547</v>
          </cell>
          <cell r="BP14">
            <v>-6527.6699970028221</v>
          </cell>
          <cell r="BQ14">
            <v>-7210.3003319243717</v>
          </cell>
          <cell r="BR14">
            <v>-25891.122680098149</v>
          </cell>
          <cell r="BS14">
            <v>-6193.2925665731973</v>
          </cell>
          <cell r="BT14">
            <v>-6483.4213373025086</v>
          </cell>
          <cell r="BU14">
            <v>-6940.9351548601726</v>
          </cell>
          <cell r="BV14">
            <v>-7602.0366686805028</v>
          </cell>
          <cell r="BW14">
            <v>-27219.685727416374</v>
          </cell>
          <cell r="BX14">
            <v>-28651.191342897993</v>
          </cell>
          <cell r="BY14">
            <v>-30126.339062362982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-5738</v>
          </cell>
          <cell r="AZ18">
            <v>-5813</v>
          </cell>
          <cell r="BA18">
            <v>-6348</v>
          </cell>
          <cell r="BB18">
            <v>-6756</v>
          </cell>
          <cell r="BC18">
            <v>-24655</v>
          </cell>
          <cell r="BD18">
            <v>-6338</v>
          </cell>
          <cell r="BE18">
            <v>-6350</v>
          </cell>
          <cell r="BF18">
            <v>-6655</v>
          </cell>
          <cell r="BG18">
            <v>-7261</v>
          </cell>
          <cell r="BH18">
            <v>-26604</v>
          </cell>
          <cell r="BI18">
            <v>-6628</v>
          </cell>
          <cell r="BJ18">
            <v>-6685</v>
          </cell>
          <cell r="BK18">
            <v>-7152</v>
          </cell>
          <cell r="BL18">
            <v>-7667</v>
          </cell>
          <cell r="BM18">
            <v>-28132</v>
          </cell>
          <cell r="BN18">
            <v>-6756</v>
          </cell>
          <cell r="BO18">
            <v>-6831.9743634635815</v>
          </cell>
          <cell r="BP18">
            <v>-7236.2380503109462</v>
          </cell>
          <cell r="BQ18">
            <v>-7922.7425552363902</v>
          </cell>
          <cell r="BR18">
            <v>-28746.95496901092</v>
          </cell>
          <cell r="BS18">
            <v>-6914.2986629459365</v>
          </cell>
          <cell r="BT18">
            <v>-7188.1174188380855</v>
          </cell>
          <cell r="BU18">
            <v>-7650.5890671247125</v>
          </cell>
          <cell r="BV18">
            <v>-8316.2266900553204</v>
          </cell>
          <cell r="BW18">
            <v>-30069.231838964046</v>
          </cell>
          <cell r="BX18">
            <v>-31518.356978895066</v>
          </cell>
          <cell r="BY18">
            <v>-33019.603097214575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-5143</v>
          </cell>
          <cell r="AZ19">
            <v>-5215</v>
          </cell>
          <cell r="BA19">
            <v>-5730</v>
          </cell>
          <cell r="BB19">
            <v>-6130</v>
          </cell>
          <cell r="BC19">
            <v>-22218</v>
          </cell>
          <cell r="BD19">
            <v>-5660</v>
          </cell>
          <cell r="BE19">
            <v>-5619</v>
          </cell>
          <cell r="BF19">
            <v>-5947</v>
          </cell>
          <cell r="BG19">
            <v>-6550</v>
          </cell>
          <cell r="BH19">
            <v>-23776</v>
          </cell>
          <cell r="BI19">
            <v>-5914</v>
          </cell>
          <cell r="BJ19">
            <v>-5956</v>
          </cell>
          <cell r="BK19">
            <v>-6397</v>
          </cell>
          <cell r="BL19">
            <v>-6922</v>
          </cell>
          <cell r="BM19">
            <v>-25189</v>
          </cell>
          <cell r="BN19">
            <v>-6026</v>
          </cell>
          <cell r="BO19">
            <v>-6127.1523511709547</v>
          </cell>
          <cell r="BP19">
            <v>-6527.6699970028221</v>
          </cell>
          <cell r="BQ19">
            <v>-7210.3003319243717</v>
          </cell>
          <cell r="BR19">
            <v>-25891.122680098149</v>
          </cell>
          <cell r="BS19">
            <v>-6193.2925665731973</v>
          </cell>
          <cell r="BT19">
            <v>-6483.4213373025086</v>
          </cell>
          <cell r="BU19">
            <v>-6940.9351548601726</v>
          </cell>
          <cell r="BV19">
            <v>-7602.0366686805028</v>
          </cell>
          <cell r="BW19">
            <v>-27219.685727416374</v>
          </cell>
          <cell r="BX19">
            <v>-28651.191342897993</v>
          </cell>
          <cell r="BY19">
            <v>-30126.339062362982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1903</v>
          </cell>
          <cell r="AZ20">
            <v>2009</v>
          </cell>
          <cell r="BA20">
            <v>1686</v>
          </cell>
          <cell r="BB20">
            <v>1924</v>
          </cell>
          <cell r="BC20">
            <v>7522</v>
          </cell>
          <cell r="BD20">
            <v>1920</v>
          </cell>
          <cell r="BE20">
            <v>2081</v>
          </cell>
          <cell r="BF20">
            <v>1933</v>
          </cell>
          <cell r="BG20">
            <v>2044</v>
          </cell>
          <cell r="BH20">
            <v>7978</v>
          </cell>
          <cell r="BI20">
            <v>1941</v>
          </cell>
          <cell r="BJ20">
            <v>2153</v>
          </cell>
          <cell r="BK20">
            <v>1977</v>
          </cell>
          <cell r="BL20">
            <v>2000</v>
          </cell>
          <cell r="BM20">
            <v>8071</v>
          </cell>
          <cell r="BN20">
            <v>2117</v>
          </cell>
          <cell r="BO20">
            <v>2200.0290362127598</v>
          </cell>
          <cell r="BP20">
            <v>2101.7913979613104</v>
          </cell>
          <cell r="BQ20">
            <v>2091.1173906817394</v>
          </cell>
          <cell r="BR20">
            <v>8509.9378248558096</v>
          </cell>
          <cell r="BS20">
            <v>2282.7745747289491</v>
          </cell>
          <cell r="BT20">
            <v>2207.4322720380019</v>
          </cell>
          <cell r="BU20">
            <v>2090.0765835445541</v>
          </cell>
          <cell r="BV20">
            <v>2138.4830413232075</v>
          </cell>
          <cell r="BW20">
            <v>8718.7664716347135</v>
          </cell>
          <cell r="BX20">
            <v>8919.6095791568951</v>
          </cell>
          <cell r="BY20">
            <v>9118.1943175393098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-571.25</v>
          </cell>
          <cell r="AZ21">
            <v>-574.25</v>
          </cell>
          <cell r="BA21">
            <v>-594.25</v>
          </cell>
          <cell r="BB21">
            <v>-602.25</v>
          </cell>
          <cell r="BC21">
            <v>-2342</v>
          </cell>
          <cell r="BD21">
            <v>-666</v>
          </cell>
          <cell r="BE21">
            <v>-719</v>
          </cell>
          <cell r="BF21">
            <v>-696</v>
          </cell>
          <cell r="BG21">
            <v>-699</v>
          </cell>
          <cell r="BH21">
            <v>-2780</v>
          </cell>
          <cell r="BI21">
            <v>-701.5</v>
          </cell>
          <cell r="BJ21">
            <v>-716.5</v>
          </cell>
          <cell r="BK21">
            <v>-742.5</v>
          </cell>
          <cell r="BL21">
            <v>-732.5</v>
          </cell>
          <cell r="BM21">
            <v>-2893</v>
          </cell>
          <cell r="BN21">
            <v>-715.75</v>
          </cell>
          <cell r="BO21">
            <v>-690.5720122926266</v>
          </cell>
          <cell r="BP21">
            <v>-694.31805330812392</v>
          </cell>
          <cell r="BQ21">
            <v>-698.1922233120182</v>
          </cell>
          <cell r="BR21">
            <v>-2798.8322889127685</v>
          </cell>
          <cell r="BS21">
            <v>-706.75609637273885</v>
          </cell>
          <cell r="BT21">
            <v>-690.44608153557692</v>
          </cell>
          <cell r="BU21">
            <v>-695.40391226453949</v>
          </cell>
          <cell r="BV21">
            <v>-699.94002137481721</v>
          </cell>
          <cell r="BW21">
            <v>-2792.5461115476724</v>
          </cell>
          <cell r="BX21">
            <v>-2810.1656359970725</v>
          </cell>
          <cell r="BY21">
            <v>-2838.2640348515952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-23.75</v>
          </cell>
          <cell r="AZ22">
            <v>-23.75</v>
          </cell>
          <cell r="BA22">
            <v>-23.75</v>
          </cell>
          <cell r="BB22">
            <v>-23.75</v>
          </cell>
          <cell r="BC22">
            <v>-95</v>
          </cell>
          <cell r="BD22">
            <v>-12</v>
          </cell>
          <cell r="BE22">
            <v>-12</v>
          </cell>
          <cell r="BF22">
            <v>-12</v>
          </cell>
          <cell r="BG22">
            <v>-12</v>
          </cell>
          <cell r="BH22">
            <v>-48</v>
          </cell>
          <cell r="BI22">
            <v>-12.5</v>
          </cell>
          <cell r="BJ22">
            <v>-12.5</v>
          </cell>
          <cell r="BK22">
            <v>-12.5</v>
          </cell>
          <cell r="BL22">
            <v>-12.5</v>
          </cell>
          <cell r="BM22">
            <v>-50</v>
          </cell>
          <cell r="BN22">
            <v>-14.25</v>
          </cell>
          <cell r="BO22">
            <v>-14.25</v>
          </cell>
          <cell r="BP22">
            <v>-14.25</v>
          </cell>
          <cell r="BQ22">
            <v>-14.25</v>
          </cell>
          <cell r="BR22">
            <v>-57</v>
          </cell>
          <cell r="BS22">
            <v>-14.25</v>
          </cell>
          <cell r="BT22">
            <v>-14.25</v>
          </cell>
          <cell r="BU22">
            <v>-14.25</v>
          </cell>
          <cell r="BV22">
            <v>-14.25</v>
          </cell>
          <cell r="BW22">
            <v>-57</v>
          </cell>
          <cell r="BX22">
            <v>-57</v>
          </cell>
          <cell r="BY22">
            <v>-55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308</v>
          </cell>
          <cell r="AZ23">
            <v>1411</v>
          </cell>
          <cell r="BA23">
            <v>1068</v>
          </cell>
          <cell r="BB23">
            <v>1298</v>
          </cell>
          <cell r="BC23">
            <v>5085</v>
          </cell>
          <cell r="BD23">
            <v>1242</v>
          </cell>
          <cell r="BE23">
            <v>1350</v>
          </cell>
          <cell r="BF23">
            <v>1225</v>
          </cell>
          <cell r="BG23">
            <v>1333</v>
          </cell>
          <cell r="BH23">
            <v>5150</v>
          </cell>
          <cell r="BI23">
            <v>1227</v>
          </cell>
          <cell r="BJ23">
            <v>1424</v>
          </cell>
          <cell r="BK23">
            <v>1222</v>
          </cell>
          <cell r="BL23">
            <v>1255</v>
          </cell>
          <cell r="BM23">
            <v>5128</v>
          </cell>
          <cell r="BN23">
            <v>1387</v>
          </cell>
          <cell r="BO23">
            <v>1495.2070239201332</v>
          </cell>
          <cell r="BP23">
            <v>1393.2233446531864</v>
          </cell>
          <cell r="BQ23">
            <v>1378.6751673697213</v>
          </cell>
          <cell r="BR23">
            <v>5654.1055359430411</v>
          </cell>
          <cell r="BS23">
            <v>1561.7684783562104</v>
          </cell>
          <cell r="BT23">
            <v>1502.736190502425</v>
          </cell>
          <cell r="BU23">
            <v>1380.4226712800146</v>
          </cell>
          <cell r="BV23">
            <v>1424.2930199483903</v>
          </cell>
          <cell r="BW23">
            <v>5869.2203600870398</v>
          </cell>
          <cell r="BX23">
            <v>6052.4439431598221</v>
          </cell>
          <cell r="BY23">
            <v>6224.9302826877147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-192</v>
          </cell>
          <cell r="AZ25">
            <v>-203</v>
          </cell>
          <cell r="BA25">
            <v>-187</v>
          </cell>
          <cell r="BB25">
            <v>-201</v>
          </cell>
          <cell r="BC25">
            <v>-783</v>
          </cell>
          <cell r="BD25">
            <v>-195</v>
          </cell>
          <cell r="BE25">
            <v>-200</v>
          </cell>
          <cell r="BF25">
            <v>-167</v>
          </cell>
          <cell r="BG25">
            <v>-206</v>
          </cell>
          <cell r="BH25">
            <v>-768</v>
          </cell>
          <cell r="BI25">
            <v>-219</v>
          </cell>
          <cell r="BJ25">
            <v>-218</v>
          </cell>
          <cell r="BK25">
            <v>-197</v>
          </cell>
          <cell r="BL25">
            <v>-196</v>
          </cell>
          <cell r="BM25">
            <v>-830</v>
          </cell>
          <cell r="BN25">
            <v>-223</v>
          </cell>
          <cell r="BO25">
            <v>-217.55056250000004</v>
          </cell>
          <cell r="BP25">
            <v>-216.79673202167973</v>
          </cell>
          <cell r="BQ25">
            <v>-215.72347765022323</v>
          </cell>
          <cell r="BR25">
            <v>-873.07077217190306</v>
          </cell>
          <cell r="BS25">
            <v>-214.77181250000004</v>
          </cell>
          <cell r="BT25">
            <v>-213.10174563491412</v>
          </cell>
          <cell r="BU25">
            <v>-212.49787234842577</v>
          </cell>
          <cell r="BV25">
            <v>-211.61410513534011</v>
          </cell>
          <cell r="BW25">
            <v>-851.98553561868005</v>
          </cell>
          <cell r="BX25">
            <v>-843.10734790657375</v>
          </cell>
          <cell r="BY25">
            <v>-826.5834575235076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-192</v>
          </cell>
          <cell r="AZ26">
            <v>-203</v>
          </cell>
          <cell r="BA26">
            <v>-187</v>
          </cell>
          <cell r="BB26">
            <v>-201</v>
          </cell>
          <cell r="BC26">
            <v>-783</v>
          </cell>
          <cell r="BD26">
            <v>-195</v>
          </cell>
          <cell r="BE26">
            <v>-200</v>
          </cell>
          <cell r="BF26">
            <v>-167</v>
          </cell>
          <cell r="BG26">
            <v>-206</v>
          </cell>
          <cell r="BH26">
            <v>-768</v>
          </cell>
          <cell r="BI26">
            <v>-219</v>
          </cell>
          <cell r="BJ26">
            <v>-218</v>
          </cell>
          <cell r="BK26">
            <v>-197</v>
          </cell>
          <cell r="BL26">
            <v>-196</v>
          </cell>
          <cell r="BM26">
            <v>-830</v>
          </cell>
          <cell r="BN26">
            <v>-223</v>
          </cell>
          <cell r="BO26">
            <v>-217.55056250000004</v>
          </cell>
          <cell r="BP26">
            <v>-216.79673202167973</v>
          </cell>
          <cell r="BQ26">
            <v>-215.72347765022323</v>
          </cell>
          <cell r="BR26">
            <v>-873.07077217190306</v>
          </cell>
          <cell r="BS26">
            <v>-214.77181250000004</v>
          </cell>
          <cell r="BT26">
            <v>-213.10174563491412</v>
          </cell>
          <cell r="BU26">
            <v>-212.49787234842577</v>
          </cell>
          <cell r="BV26">
            <v>-211.61410513534011</v>
          </cell>
          <cell r="BW26">
            <v>-851.98553561868005</v>
          </cell>
          <cell r="BX26">
            <v>-843.10734790657375</v>
          </cell>
          <cell r="BY26">
            <v>-826.5834575235076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41</v>
          </cell>
          <cell r="AZ29">
            <v>-67</v>
          </cell>
          <cell r="BA29">
            <v>39</v>
          </cell>
          <cell r="BB29">
            <v>127</v>
          </cell>
          <cell r="BC29">
            <v>140</v>
          </cell>
          <cell r="BD29">
            <v>38</v>
          </cell>
          <cell r="BE29">
            <v>-75</v>
          </cell>
          <cell r="BF29">
            <v>43</v>
          </cell>
          <cell r="BG29">
            <v>100</v>
          </cell>
          <cell r="BH29">
            <v>106</v>
          </cell>
          <cell r="BI29">
            <v>57</v>
          </cell>
          <cell r="BJ29">
            <v>35</v>
          </cell>
          <cell r="BK29">
            <v>1</v>
          </cell>
          <cell r="BL29">
            <v>57</v>
          </cell>
          <cell r="BM29">
            <v>150</v>
          </cell>
          <cell r="BN29">
            <v>7</v>
          </cell>
          <cell r="BO29">
            <v>0</v>
          </cell>
          <cell r="BP29">
            <v>0</v>
          </cell>
          <cell r="BQ29">
            <v>0</v>
          </cell>
          <cell r="BR29">
            <v>7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1157</v>
          </cell>
          <cell r="AZ30">
            <v>1141</v>
          </cell>
          <cell r="BA30">
            <v>920</v>
          </cell>
          <cell r="BB30">
            <v>1224</v>
          </cell>
          <cell r="BC30">
            <v>4442</v>
          </cell>
          <cell r="BD30">
            <v>1085</v>
          </cell>
          <cell r="BE30">
            <v>1075</v>
          </cell>
          <cell r="BF30">
            <v>1101</v>
          </cell>
          <cell r="BG30">
            <v>1227</v>
          </cell>
          <cell r="BH30">
            <v>4488</v>
          </cell>
          <cell r="BI30">
            <v>1065</v>
          </cell>
          <cell r="BJ30">
            <v>1241</v>
          </cell>
          <cell r="BK30">
            <v>1026</v>
          </cell>
          <cell r="BL30">
            <v>1116</v>
          </cell>
          <cell r="BM30">
            <v>4448</v>
          </cell>
          <cell r="BN30">
            <v>1171</v>
          </cell>
          <cell r="BO30">
            <v>1277.6564614201332</v>
          </cell>
          <cell r="BP30">
            <v>1176.4266126315067</v>
          </cell>
          <cell r="BQ30">
            <v>1162.9516897194981</v>
          </cell>
          <cell r="BR30">
            <v>4788.0347637711384</v>
          </cell>
          <cell r="BS30">
            <v>1346.9966658562103</v>
          </cell>
          <cell r="BT30">
            <v>1289.6344448675109</v>
          </cell>
          <cell r="BU30">
            <v>1167.9247989315888</v>
          </cell>
          <cell r="BV30">
            <v>1212.6789148130501</v>
          </cell>
          <cell r="BW30">
            <v>5017.2348244683599</v>
          </cell>
          <cell r="BX30">
            <v>5209.3365952532486</v>
          </cell>
          <cell r="BY30">
            <v>5398.3468251642071</v>
          </cell>
        </row>
        <row r="31">
          <cell r="A31" t="str">
            <v>Additional Income Statement Items</v>
          </cell>
          <cell r="B31">
            <v>0</v>
          </cell>
          <cell r="C31">
            <v>0</v>
          </cell>
          <cell r="D31">
            <v>0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</row>
        <row r="37">
          <cell r="A37" t="str">
            <v>Balance Sheet</v>
          </cell>
          <cell r="B37">
            <v>0</v>
          </cell>
          <cell r="C37">
            <v>0</v>
          </cell>
          <cell r="D37">
            <v>0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4526</v>
          </cell>
          <cell r="AZ38">
            <v>2132</v>
          </cell>
          <cell r="BA38">
            <v>2421</v>
          </cell>
          <cell r="BB38">
            <v>1902</v>
          </cell>
          <cell r="BC38">
            <v>1902</v>
          </cell>
          <cell r="BD38">
            <v>1679</v>
          </cell>
          <cell r="BE38">
            <v>2365</v>
          </cell>
          <cell r="BF38">
            <v>1622</v>
          </cell>
          <cell r="BG38">
            <v>2180</v>
          </cell>
          <cell r="BH38">
            <v>2180</v>
          </cell>
          <cell r="BI38">
            <v>3330</v>
          </cell>
          <cell r="BJ38">
            <v>2606</v>
          </cell>
          <cell r="BK38">
            <v>2898</v>
          </cell>
          <cell r="BL38">
            <v>4635</v>
          </cell>
          <cell r="BM38">
            <v>4635</v>
          </cell>
          <cell r="BN38">
            <v>4284</v>
          </cell>
          <cell r="BO38">
            <v>4887.0643826562427</v>
          </cell>
          <cell r="BP38">
            <v>5745.6678798214443</v>
          </cell>
          <cell r="BQ38">
            <v>6507.0000000000018</v>
          </cell>
          <cell r="BR38">
            <v>6507.0000000000018</v>
          </cell>
          <cell r="BS38">
            <v>7843.0534920687151</v>
          </cell>
          <cell r="BT38">
            <v>8326.152121259398</v>
          </cell>
          <cell r="BU38">
            <v>9033.1658917279401</v>
          </cell>
          <cell r="BV38">
            <v>9702.9804186852798</v>
          </cell>
          <cell r="BW38">
            <v>9702.9804186852798</v>
          </cell>
          <cell r="BX38">
            <v>13007.758495298505</v>
          </cell>
          <cell r="BY38">
            <v>16433.341481551277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197</v>
          </cell>
          <cell r="AZ39">
            <v>2341</v>
          </cell>
          <cell r="BA39">
            <v>2583</v>
          </cell>
          <cell r="BB39">
            <v>2696</v>
          </cell>
          <cell r="BC39">
            <v>2696</v>
          </cell>
          <cell r="BD39">
            <v>2649</v>
          </cell>
          <cell r="BE39">
            <v>2597</v>
          </cell>
          <cell r="BF39">
            <v>2527</v>
          </cell>
          <cell r="BG39">
            <v>2547</v>
          </cell>
          <cell r="BH39">
            <v>2547</v>
          </cell>
          <cell r="BI39">
            <v>2483</v>
          </cell>
          <cell r="BJ39">
            <v>2489</v>
          </cell>
          <cell r="BK39">
            <v>2485</v>
          </cell>
          <cell r="BL39">
            <v>2800</v>
          </cell>
          <cell r="BM39">
            <v>2800</v>
          </cell>
          <cell r="BN39">
            <v>2635</v>
          </cell>
          <cell r="BO39">
            <v>2664.6980439627887</v>
          </cell>
          <cell r="BP39">
            <v>2761.4276463885226</v>
          </cell>
          <cell r="BQ39">
            <v>2976.4536712339554</v>
          </cell>
          <cell r="BR39">
            <v>2976.4536712339554</v>
          </cell>
          <cell r="BS39">
            <v>2712.341485216687</v>
          </cell>
          <cell r="BT39">
            <v>2781.0731549889638</v>
          </cell>
          <cell r="BU39">
            <v>2889.9237562895123</v>
          </cell>
          <cell r="BV39">
            <v>3116.9663072011872</v>
          </cell>
          <cell r="BW39">
            <v>3116.9663072011872</v>
          </cell>
          <cell r="BX39">
            <v>3005.6640737643916</v>
          </cell>
          <cell r="BY39">
            <v>3139.5626703921835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285</v>
          </cell>
          <cell r="AZ40">
            <v>331</v>
          </cell>
          <cell r="BA40">
            <v>377</v>
          </cell>
          <cell r="BB40">
            <v>412</v>
          </cell>
          <cell r="BC40">
            <v>412</v>
          </cell>
          <cell r="BD40">
            <v>418</v>
          </cell>
          <cell r="BE40">
            <v>403</v>
          </cell>
          <cell r="BF40">
            <v>350</v>
          </cell>
          <cell r="BG40">
            <v>283</v>
          </cell>
          <cell r="BH40">
            <v>283</v>
          </cell>
          <cell r="BI40">
            <v>319</v>
          </cell>
          <cell r="BJ40">
            <v>312</v>
          </cell>
          <cell r="BK40">
            <v>269</v>
          </cell>
          <cell r="BL40">
            <v>299</v>
          </cell>
          <cell r="BM40">
            <v>299</v>
          </cell>
          <cell r="BN40">
            <v>334</v>
          </cell>
          <cell r="BO40">
            <v>333.08725549534859</v>
          </cell>
          <cell r="BP40">
            <v>345.17845579856532</v>
          </cell>
          <cell r="BQ40">
            <v>372.05670890424443</v>
          </cell>
          <cell r="BR40">
            <v>372.05670890424443</v>
          </cell>
          <cell r="BS40">
            <v>339.04268565208588</v>
          </cell>
          <cell r="BT40">
            <v>347.63414437362047</v>
          </cell>
          <cell r="BU40">
            <v>361.24046953618904</v>
          </cell>
          <cell r="BV40">
            <v>389.6207884001484</v>
          </cell>
          <cell r="BW40">
            <v>389.6207884001484</v>
          </cell>
          <cell r="BX40">
            <v>375.70800922054894</v>
          </cell>
          <cell r="BY40">
            <v>392.44533379902293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439</v>
          </cell>
          <cell r="AZ41">
            <v>444</v>
          </cell>
          <cell r="BA41">
            <v>449</v>
          </cell>
          <cell r="BB41">
            <v>544</v>
          </cell>
          <cell r="BC41">
            <v>544</v>
          </cell>
          <cell r="BD41">
            <v>870</v>
          </cell>
          <cell r="BE41">
            <v>515</v>
          </cell>
          <cell r="BF41">
            <v>530</v>
          </cell>
          <cell r="BG41">
            <v>943</v>
          </cell>
          <cell r="BH41">
            <v>943</v>
          </cell>
          <cell r="BI41">
            <v>317</v>
          </cell>
          <cell r="BJ41">
            <v>462</v>
          </cell>
          <cell r="BK41">
            <v>863</v>
          </cell>
          <cell r="BL41">
            <v>1085</v>
          </cell>
          <cell r="BM41">
            <v>1085</v>
          </cell>
          <cell r="BN41">
            <v>793</v>
          </cell>
          <cell r="BO41">
            <v>999.26176648604576</v>
          </cell>
          <cell r="BP41">
            <v>1035.5353673956961</v>
          </cell>
          <cell r="BQ41">
            <v>1116.1701267127332</v>
          </cell>
          <cell r="BR41">
            <v>1116.1701267127332</v>
          </cell>
          <cell r="BS41">
            <v>678.08537130417176</v>
          </cell>
          <cell r="BT41">
            <v>695.26828874724094</v>
          </cell>
          <cell r="BU41">
            <v>722.48093907237808</v>
          </cell>
          <cell r="BV41">
            <v>779.2415768002968</v>
          </cell>
          <cell r="BW41">
            <v>779.2415768002968</v>
          </cell>
          <cell r="BX41">
            <v>751.41601844109789</v>
          </cell>
          <cell r="BY41">
            <v>784.89066759804587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7447</v>
          </cell>
          <cell r="AZ42">
            <v>5248</v>
          </cell>
          <cell r="BA42">
            <v>5830</v>
          </cell>
          <cell r="BB42">
            <v>5554</v>
          </cell>
          <cell r="BC42">
            <v>5554</v>
          </cell>
          <cell r="BD42">
            <v>5616</v>
          </cell>
          <cell r="BE42">
            <v>5880</v>
          </cell>
          <cell r="BF42">
            <v>5029</v>
          </cell>
          <cell r="BG42">
            <v>5953</v>
          </cell>
          <cell r="BH42">
            <v>5953</v>
          </cell>
          <cell r="BI42">
            <v>6449</v>
          </cell>
          <cell r="BJ42">
            <v>5869</v>
          </cell>
          <cell r="BK42">
            <v>6515</v>
          </cell>
          <cell r="BL42">
            <v>8819</v>
          </cell>
          <cell r="BM42">
            <v>8819</v>
          </cell>
          <cell r="BN42">
            <v>8046</v>
          </cell>
          <cell r="BO42">
            <v>8884.1114486004262</v>
          </cell>
          <cell r="BP42">
            <v>9887.8093494042278</v>
          </cell>
          <cell r="BQ42">
            <v>10971.680506850937</v>
          </cell>
          <cell r="BR42">
            <v>10971.680506850937</v>
          </cell>
          <cell r="BS42">
            <v>11572.523034241662</v>
          </cell>
          <cell r="BT42">
            <v>12150.127709369222</v>
          </cell>
          <cell r="BU42">
            <v>13006.81105662602</v>
          </cell>
          <cell r="BV42">
            <v>13988.809091086914</v>
          </cell>
          <cell r="BW42">
            <v>13988.809091086914</v>
          </cell>
          <cell r="BX42">
            <v>17140.546596724544</v>
          </cell>
          <cell r="BY42">
            <v>20750.240153340532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17480.25</v>
          </cell>
          <cell r="AZ43">
            <v>18148.5</v>
          </cell>
          <cell r="BA43">
            <v>18952.75</v>
          </cell>
          <cell r="BB43">
            <v>18549</v>
          </cell>
          <cell r="BC43">
            <v>18549</v>
          </cell>
          <cell r="BD43">
            <v>19460</v>
          </cell>
          <cell r="BE43">
            <v>20229</v>
          </cell>
          <cell r="BF43">
            <v>21173</v>
          </cell>
          <cell r="BG43">
            <v>20550</v>
          </cell>
          <cell r="BH43">
            <v>20550</v>
          </cell>
          <cell r="BI43">
            <v>21354.5</v>
          </cell>
          <cell r="BJ43">
            <v>22230</v>
          </cell>
          <cell r="BK43">
            <v>22741.5</v>
          </cell>
          <cell r="BL43">
            <v>22158</v>
          </cell>
          <cell r="BM43">
            <v>22158</v>
          </cell>
          <cell r="BN43">
            <v>22587.572012292629</v>
          </cell>
          <cell r="BO43">
            <v>23318.200934939101</v>
          </cell>
          <cell r="BP43">
            <v>24075.745780177807</v>
          </cell>
          <cell r="BQ43">
            <v>24817.527613095182</v>
          </cell>
          <cell r="BR43">
            <v>24817.527613095182</v>
          </cell>
          <cell r="BS43">
            <v>25493.352022178075</v>
          </cell>
          <cell r="BT43">
            <v>26238.208925906278</v>
          </cell>
          <cell r="BU43">
            <v>27017.689558962433</v>
          </cell>
          <cell r="BV43">
            <v>27760.260413662196</v>
          </cell>
          <cell r="BW43">
            <v>27760.260413662196</v>
          </cell>
          <cell r="BX43">
            <v>30737.75194595697</v>
          </cell>
          <cell r="BY43">
            <v>33744.447099839032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-9762.25</v>
          </cell>
          <cell r="AZ44">
            <v>-10356.5</v>
          </cell>
          <cell r="BA44">
            <v>-10958.75</v>
          </cell>
          <cell r="BB44">
            <v>-10154</v>
          </cell>
          <cell r="BC44">
            <v>-10154</v>
          </cell>
          <cell r="BD44">
            <v>-10873</v>
          </cell>
          <cell r="BE44">
            <v>-11569</v>
          </cell>
          <cell r="BF44">
            <v>-12268</v>
          </cell>
          <cell r="BG44">
            <v>-11433</v>
          </cell>
          <cell r="BH44">
            <v>-11433</v>
          </cell>
          <cell r="BI44">
            <v>-12149.5</v>
          </cell>
          <cell r="BJ44">
            <v>-12892</v>
          </cell>
          <cell r="BK44">
            <v>-13624.5</v>
          </cell>
          <cell r="BL44">
            <v>-12397</v>
          </cell>
          <cell r="BM44">
            <v>-12397</v>
          </cell>
          <cell r="BN44">
            <v>-13087.572012292627</v>
          </cell>
          <cell r="BO44">
            <v>-13778.144024585254</v>
          </cell>
          <cell r="BP44">
            <v>-14472.462077893377</v>
          </cell>
          <cell r="BQ44">
            <v>-15170.654301205395</v>
          </cell>
          <cell r="BR44">
            <v>-15170.654301205395</v>
          </cell>
          <cell r="BS44">
            <v>-15877.410397578135</v>
          </cell>
          <cell r="BT44">
            <v>-16567.856479113711</v>
          </cell>
          <cell r="BU44">
            <v>-17263.260391378251</v>
          </cell>
          <cell r="BV44">
            <v>-17963.200412753067</v>
          </cell>
          <cell r="BW44">
            <v>-17963.200412753067</v>
          </cell>
          <cell r="BX44">
            <v>-20773.36604875014</v>
          </cell>
          <cell r="BY44">
            <v>-23611.630083601736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7718</v>
          </cell>
          <cell r="AZ45">
            <v>7792</v>
          </cell>
          <cell r="BA45">
            <v>7994</v>
          </cell>
          <cell r="BB45">
            <v>8395</v>
          </cell>
          <cell r="BC45">
            <v>8395</v>
          </cell>
          <cell r="BD45">
            <v>8587</v>
          </cell>
          <cell r="BE45">
            <v>8660</v>
          </cell>
          <cell r="BF45">
            <v>8905</v>
          </cell>
          <cell r="BG45">
            <v>9117</v>
          </cell>
          <cell r="BH45">
            <v>9117</v>
          </cell>
          <cell r="BI45">
            <v>9205</v>
          </cell>
          <cell r="BJ45">
            <v>9338</v>
          </cell>
          <cell r="BK45">
            <v>9117</v>
          </cell>
          <cell r="BL45">
            <v>9761</v>
          </cell>
          <cell r="BM45">
            <v>9761</v>
          </cell>
          <cell r="BN45">
            <v>9500</v>
          </cell>
          <cell r="BO45">
            <v>9540.0569103538455</v>
          </cell>
          <cell r="BP45">
            <v>9603.2837022844287</v>
          </cell>
          <cell r="BQ45">
            <v>9646.8733118897853</v>
          </cell>
          <cell r="BR45">
            <v>9646.8733118897853</v>
          </cell>
          <cell r="BS45">
            <v>9615.94162459994</v>
          </cell>
          <cell r="BT45">
            <v>9670.3524467925672</v>
          </cell>
          <cell r="BU45">
            <v>9754.4291675841796</v>
          </cell>
          <cell r="BV45">
            <v>9797.0600009091286</v>
          </cell>
          <cell r="BW45">
            <v>9797.0600009091286</v>
          </cell>
          <cell r="BX45">
            <v>9964.3858972068301</v>
          </cell>
          <cell r="BY45">
            <v>10132.817016237292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1444.75</v>
          </cell>
          <cell r="AZ46">
            <v>1419.5</v>
          </cell>
          <cell r="BA46">
            <v>1424.25</v>
          </cell>
          <cell r="BB46">
            <v>1428</v>
          </cell>
          <cell r="BC46">
            <v>1428</v>
          </cell>
          <cell r="BD46">
            <v>1375</v>
          </cell>
          <cell r="BE46">
            <v>1406</v>
          </cell>
          <cell r="BF46">
            <v>1562</v>
          </cell>
          <cell r="BG46">
            <v>1486</v>
          </cell>
          <cell r="BH46">
            <v>1486</v>
          </cell>
          <cell r="BI46">
            <v>1489.5</v>
          </cell>
          <cell r="BJ46">
            <v>1494</v>
          </cell>
          <cell r="BK46">
            <v>1486.5</v>
          </cell>
          <cell r="BL46">
            <v>1612</v>
          </cell>
          <cell r="BM46">
            <v>1612</v>
          </cell>
          <cell r="BN46">
            <v>1586.25</v>
          </cell>
          <cell r="BO46">
            <v>1586.25</v>
          </cell>
          <cell r="BP46">
            <v>1586.25</v>
          </cell>
          <cell r="BQ46">
            <v>1586.25</v>
          </cell>
          <cell r="BR46">
            <v>1586.25</v>
          </cell>
          <cell r="BS46">
            <v>1586.25</v>
          </cell>
          <cell r="BT46">
            <v>1586.25</v>
          </cell>
          <cell r="BU46">
            <v>1586.25</v>
          </cell>
          <cell r="BV46">
            <v>1586.25</v>
          </cell>
          <cell r="BW46">
            <v>1586.25</v>
          </cell>
          <cell r="BX46">
            <v>1586.25</v>
          </cell>
          <cell r="BY46">
            <v>1586.25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-555.75</v>
          </cell>
          <cell r="AZ47">
            <v>-579.5</v>
          </cell>
          <cell r="BA47">
            <v>-603.25</v>
          </cell>
          <cell r="BB47">
            <v>-596</v>
          </cell>
          <cell r="BC47">
            <v>-596</v>
          </cell>
          <cell r="BD47">
            <v>-608</v>
          </cell>
          <cell r="BE47">
            <v>-620</v>
          </cell>
          <cell r="BF47">
            <v>-632</v>
          </cell>
          <cell r="BG47">
            <v>-566</v>
          </cell>
          <cell r="BH47">
            <v>-566</v>
          </cell>
          <cell r="BI47">
            <v>-578.5</v>
          </cell>
          <cell r="BJ47">
            <v>-591</v>
          </cell>
          <cell r="BK47">
            <v>-603.5</v>
          </cell>
          <cell r="BL47">
            <v>-618</v>
          </cell>
          <cell r="BM47">
            <v>-618</v>
          </cell>
          <cell r="BN47">
            <v>-632.25</v>
          </cell>
          <cell r="BO47">
            <v>-646.5</v>
          </cell>
          <cell r="BP47">
            <v>-660.75</v>
          </cell>
          <cell r="BQ47">
            <v>-675</v>
          </cell>
          <cell r="BR47">
            <v>-675</v>
          </cell>
          <cell r="BS47">
            <v>-689.25</v>
          </cell>
          <cell r="BT47">
            <v>-703.5</v>
          </cell>
          <cell r="BU47">
            <v>-717.75</v>
          </cell>
          <cell r="BV47">
            <v>-732</v>
          </cell>
          <cell r="BW47">
            <v>-732</v>
          </cell>
          <cell r="BX47">
            <v>-789</v>
          </cell>
          <cell r="BY47">
            <v>-844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889</v>
          </cell>
          <cell r="AZ48">
            <v>840</v>
          </cell>
          <cell r="BA48">
            <v>821</v>
          </cell>
          <cell r="BB48">
            <v>832</v>
          </cell>
          <cell r="BC48">
            <v>832</v>
          </cell>
          <cell r="BD48">
            <v>767</v>
          </cell>
          <cell r="BE48">
            <v>786</v>
          </cell>
          <cell r="BF48">
            <v>930</v>
          </cell>
          <cell r="BG48">
            <v>920</v>
          </cell>
          <cell r="BH48">
            <v>920</v>
          </cell>
          <cell r="BI48">
            <v>911</v>
          </cell>
          <cell r="BJ48">
            <v>903</v>
          </cell>
          <cell r="BK48">
            <v>883</v>
          </cell>
          <cell r="BL48">
            <v>994</v>
          </cell>
          <cell r="BM48">
            <v>994</v>
          </cell>
          <cell r="BN48">
            <v>954</v>
          </cell>
          <cell r="BO48">
            <v>939.75</v>
          </cell>
          <cell r="BP48">
            <v>925.5</v>
          </cell>
          <cell r="BQ48">
            <v>911.25</v>
          </cell>
          <cell r="BR48">
            <v>911.25</v>
          </cell>
          <cell r="BS48">
            <v>897</v>
          </cell>
          <cell r="BT48">
            <v>882.75</v>
          </cell>
          <cell r="BU48">
            <v>868.5</v>
          </cell>
          <cell r="BV48">
            <v>854.25</v>
          </cell>
          <cell r="BW48">
            <v>854.25</v>
          </cell>
          <cell r="BX48">
            <v>797.25</v>
          </cell>
          <cell r="BY48">
            <v>742.25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5858</v>
          </cell>
          <cell r="AZ51">
            <v>5752</v>
          </cell>
          <cell r="BA51">
            <v>5708</v>
          </cell>
          <cell r="BB51">
            <v>5774</v>
          </cell>
          <cell r="BC51">
            <v>5774</v>
          </cell>
          <cell r="BD51">
            <v>5680</v>
          </cell>
          <cell r="BE51">
            <v>5595</v>
          </cell>
          <cell r="BF51">
            <v>5724</v>
          </cell>
          <cell r="BG51">
            <v>5915</v>
          </cell>
          <cell r="BH51">
            <v>5915</v>
          </cell>
          <cell r="BI51">
            <v>5955</v>
          </cell>
          <cell r="BJ51">
            <v>6016</v>
          </cell>
          <cell r="BK51">
            <v>6079</v>
          </cell>
          <cell r="BL51">
            <v>5885</v>
          </cell>
          <cell r="BM51">
            <v>5885</v>
          </cell>
          <cell r="BN51">
            <v>5801</v>
          </cell>
          <cell r="BO51">
            <v>5801</v>
          </cell>
          <cell r="BP51">
            <v>5801</v>
          </cell>
          <cell r="BQ51">
            <v>5801</v>
          </cell>
          <cell r="BR51">
            <v>5801</v>
          </cell>
          <cell r="BS51">
            <v>5801</v>
          </cell>
          <cell r="BT51">
            <v>5801</v>
          </cell>
          <cell r="BU51">
            <v>5801</v>
          </cell>
          <cell r="BV51">
            <v>5801</v>
          </cell>
          <cell r="BW51">
            <v>5801</v>
          </cell>
          <cell r="BX51">
            <v>5801</v>
          </cell>
          <cell r="BY51">
            <v>5801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21912</v>
          </cell>
          <cell r="AZ52">
            <v>19632</v>
          </cell>
          <cell r="BA52">
            <v>20353</v>
          </cell>
          <cell r="BB52">
            <v>20555</v>
          </cell>
          <cell r="BC52">
            <v>20555</v>
          </cell>
          <cell r="BD52">
            <v>20650</v>
          </cell>
          <cell r="BE52">
            <v>20921</v>
          </cell>
          <cell r="BF52">
            <v>20588</v>
          </cell>
          <cell r="BG52">
            <v>21905</v>
          </cell>
          <cell r="BH52">
            <v>21905</v>
          </cell>
          <cell r="BI52">
            <v>22520</v>
          </cell>
          <cell r="BJ52">
            <v>22126</v>
          </cell>
          <cell r="BK52">
            <v>22594</v>
          </cell>
          <cell r="BL52">
            <v>25459</v>
          </cell>
          <cell r="BM52">
            <v>25459</v>
          </cell>
          <cell r="BN52">
            <v>24301</v>
          </cell>
          <cell r="BO52">
            <v>25164.918358954274</v>
          </cell>
          <cell r="BP52">
            <v>26217.593051688658</v>
          </cell>
          <cell r="BQ52">
            <v>27330.803818740722</v>
          </cell>
          <cell r="BR52">
            <v>27330.803818740722</v>
          </cell>
          <cell r="BS52">
            <v>27886.4646588416</v>
          </cell>
          <cell r="BT52">
            <v>28504.23015616179</v>
          </cell>
          <cell r="BU52">
            <v>29430.7402242102</v>
          </cell>
          <cell r="BV52">
            <v>30441.119091996043</v>
          </cell>
          <cell r="BW52">
            <v>30441.119091996043</v>
          </cell>
          <cell r="BX52">
            <v>33703.182493931374</v>
          </cell>
          <cell r="BY52">
            <v>37426.30716957782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4188</v>
          </cell>
          <cell r="AZ53">
            <v>4151</v>
          </cell>
          <cell r="BA53">
            <v>4203</v>
          </cell>
          <cell r="BB53">
            <v>4618</v>
          </cell>
          <cell r="BC53">
            <v>4618</v>
          </cell>
          <cell r="BD53">
            <v>4422</v>
          </cell>
          <cell r="BE53">
            <v>4355</v>
          </cell>
          <cell r="BF53">
            <v>4017</v>
          </cell>
          <cell r="BG53">
            <v>4685</v>
          </cell>
          <cell r="BH53">
            <v>4685</v>
          </cell>
          <cell r="BI53">
            <v>4286</v>
          </cell>
          <cell r="BJ53">
            <v>4314</v>
          </cell>
          <cell r="BK53">
            <v>4268</v>
          </cell>
          <cell r="BL53">
            <v>5048</v>
          </cell>
          <cell r="BM53">
            <v>5048</v>
          </cell>
          <cell r="BN53">
            <v>4639</v>
          </cell>
          <cell r="BO53">
            <v>4996.3088324302289</v>
          </cell>
          <cell r="BP53">
            <v>5177.6768369784795</v>
          </cell>
          <cell r="BQ53">
            <v>5580.8506335636666</v>
          </cell>
          <cell r="BR53">
            <v>5580.8506335636666</v>
          </cell>
          <cell r="BS53">
            <v>4746.5975991292025</v>
          </cell>
          <cell r="BT53">
            <v>4866.8780212306865</v>
          </cell>
          <cell r="BU53">
            <v>5057.366573506647</v>
          </cell>
          <cell r="BV53">
            <v>5454.6910376020778</v>
          </cell>
          <cell r="BW53">
            <v>5454.6910376020778</v>
          </cell>
          <cell r="BX53">
            <v>5259.9121290876856</v>
          </cell>
          <cell r="BY53">
            <v>5494.2346731863217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1500</v>
          </cell>
          <cell r="AZ54">
            <v>0</v>
          </cell>
          <cell r="BA54">
            <v>0</v>
          </cell>
          <cell r="BB54">
            <v>358</v>
          </cell>
          <cell r="BC54">
            <v>358</v>
          </cell>
          <cell r="BD54">
            <v>499</v>
          </cell>
          <cell r="BE54">
            <v>297</v>
          </cell>
          <cell r="BF54">
            <v>597</v>
          </cell>
          <cell r="BG54">
            <v>1256</v>
          </cell>
          <cell r="BH54">
            <v>1256</v>
          </cell>
          <cell r="BI54">
            <v>2460</v>
          </cell>
          <cell r="BJ54">
            <v>1542</v>
          </cell>
          <cell r="BK54">
            <v>1439</v>
          </cell>
          <cell r="BL54">
            <v>1327</v>
          </cell>
          <cell r="BM54">
            <v>1327</v>
          </cell>
          <cell r="BN54">
            <v>2355</v>
          </cell>
          <cell r="BO54">
            <v>2250</v>
          </cell>
          <cell r="BP54">
            <v>2250</v>
          </cell>
          <cell r="BQ54">
            <v>2250</v>
          </cell>
          <cell r="BR54">
            <v>2250</v>
          </cell>
          <cell r="BS54">
            <v>1250</v>
          </cell>
          <cell r="BT54">
            <v>1250</v>
          </cell>
          <cell r="BU54">
            <v>1250</v>
          </cell>
          <cell r="BV54">
            <v>1250</v>
          </cell>
          <cell r="BW54">
            <v>1250</v>
          </cell>
          <cell r="BX54">
            <v>750</v>
          </cell>
          <cell r="BY54">
            <v>1000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549</v>
          </cell>
          <cell r="AZ55">
            <v>577</v>
          </cell>
          <cell r="BA55">
            <v>674</v>
          </cell>
          <cell r="BB55">
            <v>565</v>
          </cell>
          <cell r="BC55">
            <v>565</v>
          </cell>
          <cell r="BD55">
            <v>626</v>
          </cell>
          <cell r="BE55">
            <v>606</v>
          </cell>
          <cell r="BF55">
            <v>715</v>
          </cell>
          <cell r="BG55">
            <v>589</v>
          </cell>
          <cell r="BH55">
            <v>589</v>
          </cell>
          <cell r="BI55">
            <v>632</v>
          </cell>
          <cell r="BJ55">
            <v>637</v>
          </cell>
          <cell r="BK55">
            <v>765</v>
          </cell>
          <cell r="BL55">
            <v>584</v>
          </cell>
          <cell r="BM55">
            <v>584</v>
          </cell>
          <cell r="BN55">
            <v>570</v>
          </cell>
          <cell r="BO55">
            <v>588.58033106326207</v>
          </cell>
          <cell r="BP55">
            <v>693.1488277029207</v>
          </cell>
          <cell r="BQ55">
            <v>753.35616593519012</v>
          </cell>
          <cell r="BR55">
            <v>753.35616593519012</v>
          </cell>
          <cell r="BS55">
            <v>852.39823569166606</v>
          </cell>
          <cell r="BT55">
            <v>826.62385952706268</v>
          </cell>
          <cell r="BU55">
            <v>785.80488403935647</v>
          </cell>
          <cell r="BV55">
            <v>700.6639274474785</v>
          </cell>
          <cell r="BW55">
            <v>700.6639274474785</v>
          </cell>
          <cell r="BX55">
            <v>742.40226498627658</v>
          </cell>
          <cell r="BY55">
            <v>692.19029125085422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6237</v>
          </cell>
          <cell r="AZ56">
            <v>4728</v>
          </cell>
          <cell r="BA56">
            <v>4877</v>
          </cell>
          <cell r="BB56">
            <v>5541</v>
          </cell>
          <cell r="BC56">
            <v>5541</v>
          </cell>
          <cell r="BD56">
            <v>5547</v>
          </cell>
          <cell r="BE56">
            <v>5258</v>
          </cell>
          <cell r="BF56">
            <v>5329</v>
          </cell>
          <cell r="BG56">
            <v>6530</v>
          </cell>
          <cell r="BH56">
            <v>6530</v>
          </cell>
          <cell r="BI56">
            <v>7378</v>
          </cell>
          <cell r="BJ56">
            <v>6493</v>
          </cell>
          <cell r="BK56">
            <v>6472</v>
          </cell>
          <cell r="BL56">
            <v>6959</v>
          </cell>
          <cell r="BM56">
            <v>6959</v>
          </cell>
          <cell r="BN56">
            <v>7564</v>
          </cell>
          <cell r="BO56">
            <v>7834.8891634934907</v>
          </cell>
          <cell r="BP56">
            <v>8120.8256646814007</v>
          </cell>
          <cell r="BQ56">
            <v>8584.2067994988574</v>
          </cell>
          <cell r="BR56">
            <v>8584.2067994988574</v>
          </cell>
          <cell r="BS56">
            <v>6848.9958348208684</v>
          </cell>
          <cell r="BT56">
            <v>6943.5018807577489</v>
          </cell>
          <cell r="BU56">
            <v>7093.1714575460037</v>
          </cell>
          <cell r="BV56">
            <v>7405.3549650495561</v>
          </cell>
          <cell r="BW56">
            <v>7405.3549650495561</v>
          </cell>
          <cell r="BX56">
            <v>6752.3143940739619</v>
          </cell>
          <cell r="BY56">
            <v>7186.4249644371757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15961</v>
          </cell>
          <cell r="AZ57">
            <v>15962</v>
          </cell>
          <cell r="BA57">
            <v>17162</v>
          </cell>
          <cell r="BB57">
            <v>17170</v>
          </cell>
          <cell r="BC57">
            <v>17170</v>
          </cell>
          <cell r="BD57">
            <v>17866</v>
          </cell>
          <cell r="BE57">
            <v>18516</v>
          </cell>
          <cell r="BF57">
            <v>18635</v>
          </cell>
          <cell r="BG57">
            <v>18284</v>
          </cell>
          <cell r="BH57">
            <v>18284</v>
          </cell>
          <cell r="BI57">
            <v>18338</v>
          </cell>
          <cell r="BJ57">
            <v>18439</v>
          </cell>
          <cell r="BK57">
            <v>18311</v>
          </cell>
          <cell r="BL57">
            <v>19485</v>
          </cell>
          <cell r="BM57">
            <v>19485</v>
          </cell>
          <cell r="BN57">
            <v>17058</v>
          </cell>
          <cell r="BO57">
            <v>17163</v>
          </cell>
          <cell r="BP57">
            <v>17163</v>
          </cell>
          <cell r="BQ57">
            <v>17163</v>
          </cell>
          <cell r="BR57">
            <v>17163</v>
          </cell>
          <cell r="BS57">
            <v>18163</v>
          </cell>
          <cell r="BT57">
            <v>18163</v>
          </cell>
          <cell r="BU57">
            <v>18163</v>
          </cell>
          <cell r="BV57">
            <v>18163</v>
          </cell>
          <cell r="BW57">
            <v>18163</v>
          </cell>
          <cell r="BX57">
            <v>18663</v>
          </cell>
          <cell r="BY57">
            <v>18413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3091</v>
          </cell>
          <cell r="AZ58">
            <v>2987</v>
          </cell>
          <cell r="BA58">
            <v>3049</v>
          </cell>
          <cell r="BB58">
            <v>2875</v>
          </cell>
          <cell r="BC58">
            <v>2875</v>
          </cell>
          <cell r="BD58">
            <v>2985</v>
          </cell>
          <cell r="BE58">
            <v>2835</v>
          </cell>
          <cell r="BF58">
            <v>2832</v>
          </cell>
          <cell r="BG58">
            <v>3260</v>
          </cell>
          <cell r="BH58">
            <v>3260</v>
          </cell>
          <cell r="BI58">
            <v>3316</v>
          </cell>
          <cell r="BJ58">
            <v>3321</v>
          </cell>
          <cell r="BK58">
            <v>3368</v>
          </cell>
          <cell r="BL58">
            <v>3843</v>
          </cell>
          <cell r="BM58">
            <v>3843</v>
          </cell>
          <cell r="BN58">
            <v>3959</v>
          </cell>
          <cell r="BO58">
            <v>3667.6587539945003</v>
          </cell>
          <cell r="BP58">
            <v>3716.7767118357588</v>
          </cell>
          <cell r="BQ58">
            <v>3657.2058133414721</v>
          </cell>
          <cell r="BR58">
            <v>3657.2058133414721</v>
          </cell>
          <cell r="BS58">
            <v>4106.204701960206</v>
          </cell>
          <cell r="BT58">
            <v>3823.4426253013207</v>
          </cell>
          <cell r="BU58">
            <v>3870.3301172292331</v>
          </cell>
          <cell r="BV58">
            <v>3810.6011557533666</v>
          </cell>
          <cell r="BW58">
            <v>3810.6011557533666</v>
          </cell>
          <cell r="BX58">
            <v>3969.8697566310138</v>
          </cell>
          <cell r="BY58">
            <v>4134.9170961866166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9052</v>
          </cell>
          <cell r="AZ59">
            <v>18949</v>
          </cell>
          <cell r="BA59">
            <v>20211</v>
          </cell>
          <cell r="BB59">
            <v>20045</v>
          </cell>
          <cell r="BC59">
            <v>20045</v>
          </cell>
          <cell r="BD59">
            <v>20851</v>
          </cell>
          <cell r="BE59">
            <v>21351</v>
          </cell>
          <cell r="BF59">
            <v>21467</v>
          </cell>
          <cell r="BG59">
            <v>21544</v>
          </cell>
          <cell r="BH59">
            <v>21544</v>
          </cell>
          <cell r="BI59">
            <v>21654</v>
          </cell>
          <cell r="BJ59">
            <v>21760</v>
          </cell>
          <cell r="BK59">
            <v>21679</v>
          </cell>
          <cell r="BL59">
            <v>23328</v>
          </cell>
          <cell r="BM59">
            <v>23328</v>
          </cell>
          <cell r="BN59">
            <v>21017</v>
          </cell>
          <cell r="BO59">
            <v>20830.658753994499</v>
          </cell>
          <cell r="BP59">
            <v>20879.776711835759</v>
          </cell>
          <cell r="BQ59">
            <v>20820.205813341472</v>
          </cell>
          <cell r="BR59">
            <v>20820.205813341472</v>
          </cell>
          <cell r="BS59">
            <v>22269.204701960207</v>
          </cell>
          <cell r="BT59">
            <v>21986.442625301323</v>
          </cell>
          <cell r="BU59">
            <v>22033.330117229234</v>
          </cell>
          <cell r="BV59">
            <v>21973.601155753367</v>
          </cell>
          <cell r="BW59">
            <v>21973.601155753367</v>
          </cell>
          <cell r="BX59">
            <v>22632.869756631015</v>
          </cell>
          <cell r="BY59">
            <v>22547.917096186618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25289</v>
          </cell>
          <cell r="AZ60">
            <v>23677</v>
          </cell>
          <cell r="BA60">
            <v>25088</v>
          </cell>
          <cell r="BB60">
            <v>25586</v>
          </cell>
          <cell r="BC60">
            <v>25586</v>
          </cell>
          <cell r="BD60">
            <v>26398</v>
          </cell>
          <cell r="BE60">
            <v>26609</v>
          </cell>
          <cell r="BF60">
            <v>26796</v>
          </cell>
          <cell r="BG60">
            <v>28074</v>
          </cell>
          <cell r="BH60">
            <v>28074</v>
          </cell>
          <cell r="BI60">
            <v>29032</v>
          </cell>
          <cell r="BJ60">
            <v>28253</v>
          </cell>
          <cell r="BK60">
            <v>28151</v>
          </cell>
          <cell r="BL60">
            <v>30287</v>
          </cell>
          <cell r="BM60">
            <v>30287</v>
          </cell>
          <cell r="BN60">
            <v>28581</v>
          </cell>
          <cell r="BO60">
            <v>28665.547917487991</v>
          </cell>
          <cell r="BP60">
            <v>29000.602376517159</v>
          </cell>
          <cell r="BQ60">
            <v>29404.41261284033</v>
          </cell>
          <cell r="BR60">
            <v>29404.41261284033</v>
          </cell>
          <cell r="BS60">
            <v>29118.200536781074</v>
          </cell>
          <cell r="BT60">
            <v>28929.94450605907</v>
          </cell>
          <cell r="BU60">
            <v>29126.501574775237</v>
          </cell>
          <cell r="BV60">
            <v>29378.956120802923</v>
          </cell>
          <cell r="BW60">
            <v>29378.956120802923</v>
          </cell>
          <cell r="BX60">
            <v>29385.184150704976</v>
          </cell>
          <cell r="BY60">
            <v>29734.342060623792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-3642</v>
          </cell>
          <cell r="AZ62">
            <v>-4310</v>
          </cell>
          <cell r="BA62">
            <v>-5000</v>
          </cell>
          <cell r="BB62">
            <v>-5431</v>
          </cell>
          <cell r="BC62">
            <v>-5431</v>
          </cell>
          <cell r="BD62">
            <v>-6148</v>
          </cell>
          <cell r="BE62">
            <v>-6088</v>
          </cell>
          <cell r="BF62">
            <v>-6608</v>
          </cell>
          <cell r="BG62">
            <v>-6544</v>
          </cell>
          <cell r="BH62">
            <v>-6544</v>
          </cell>
          <cell r="BI62">
            <v>-6512</v>
          </cell>
          <cell r="BJ62">
            <v>-6127</v>
          </cell>
          <cell r="BK62">
            <v>-5557</v>
          </cell>
          <cell r="BL62">
            <v>-4828</v>
          </cell>
          <cell r="BM62">
            <v>-4828</v>
          </cell>
          <cell r="BN62">
            <v>-4280</v>
          </cell>
          <cell r="BO62">
            <v>-3500.6295585337193</v>
          </cell>
          <cell r="BP62">
            <v>-2783.0093248284993</v>
          </cell>
          <cell r="BQ62">
            <v>-2073.6087940996058</v>
          </cell>
          <cell r="BR62">
            <v>-2073.6087940996058</v>
          </cell>
          <cell r="BS62">
            <v>-1231.7358779394744</v>
          </cell>
          <cell r="BT62">
            <v>-425.71434989728004</v>
          </cell>
          <cell r="BU62">
            <v>304.23864943496301</v>
          </cell>
          <cell r="BV62">
            <v>1062.1629711931191</v>
          </cell>
          <cell r="BW62">
            <v>1062.1629711931191</v>
          </cell>
          <cell r="BX62">
            <v>4317.9983432263998</v>
          </cell>
          <cell r="BY62">
            <v>7691.9651089540293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265</v>
          </cell>
          <cell r="AZ63">
            <v>265</v>
          </cell>
          <cell r="BA63">
            <v>265</v>
          </cell>
          <cell r="BB63">
            <v>400</v>
          </cell>
          <cell r="BC63">
            <v>400</v>
          </cell>
          <cell r="BD63">
            <v>400</v>
          </cell>
          <cell r="BE63">
            <v>400</v>
          </cell>
          <cell r="BF63">
            <v>400</v>
          </cell>
          <cell r="BG63">
            <v>375</v>
          </cell>
          <cell r="BH63">
            <v>37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-3377</v>
          </cell>
          <cell r="AZ64">
            <v>-4045</v>
          </cell>
          <cell r="BA64">
            <v>-4735</v>
          </cell>
          <cell r="BB64">
            <v>-5031</v>
          </cell>
          <cell r="BC64">
            <v>-5031</v>
          </cell>
          <cell r="BD64">
            <v>-5748</v>
          </cell>
          <cell r="BE64">
            <v>-5688</v>
          </cell>
          <cell r="BF64">
            <v>-6208</v>
          </cell>
          <cell r="BG64">
            <v>-6169</v>
          </cell>
          <cell r="BH64">
            <v>-6169</v>
          </cell>
          <cell r="BI64">
            <v>-6512</v>
          </cell>
          <cell r="BJ64">
            <v>-6127</v>
          </cell>
          <cell r="BK64">
            <v>-5557</v>
          </cell>
          <cell r="BL64">
            <v>-4828</v>
          </cell>
          <cell r="BM64">
            <v>-4828</v>
          </cell>
          <cell r="BN64">
            <v>-4280</v>
          </cell>
          <cell r="BO64">
            <v>-3500.6295585337189</v>
          </cell>
          <cell r="BP64">
            <v>-2783.0093248284998</v>
          </cell>
          <cell r="BQ64">
            <v>-2073.6087940996058</v>
          </cell>
          <cell r="BR64">
            <v>-2073.6087940996058</v>
          </cell>
          <cell r="BS64">
            <v>-1231.7358779394744</v>
          </cell>
          <cell r="BT64">
            <v>-425.71434989728016</v>
          </cell>
          <cell r="BU64">
            <v>304.23864943496289</v>
          </cell>
          <cell r="BV64">
            <v>1062.1629711931191</v>
          </cell>
          <cell r="BW64">
            <v>1062.1629711931191</v>
          </cell>
          <cell r="BX64">
            <v>4317.9983432263998</v>
          </cell>
          <cell r="BY64">
            <v>7691.9651089540293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21912</v>
          </cell>
          <cell r="AZ65">
            <v>19632</v>
          </cell>
          <cell r="BA65">
            <v>20353</v>
          </cell>
          <cell r="BB65">
            <v>20555</v>
          </cell>
          <cell r="BC65">
            <v>20555</v>
          </cell>
          <cell r="BD65">
            <v>20650</v>
          </cell>
          <cell r="BE65">
            <v>20921</v>
          </cell>
          <cell r="BF65">
            <v>20588</v>
          </cell>
          <cell r="BG65">
            <v>21905</v>
          </cell>
          <cell r="BH65">
            <v>21905</v>
          </cell>
          <cell r="BI65">
            <v>22520</v>
          </cell>
          <cell r="BJ65">
            <v>22126</v>
          </cell>
          <cell r="BK65">
            <v>22594</v>
          </cell>
          <cell r="BL65">
            <v>25459</v>
          </cell>
          <cell r="BM65">
            <v>25459</v>
          </cell>
          <cell r="BN65">
            <v>24301</v>
          </cell>
          <cell r="BO65">
            <v>25164.918358954274</v>
          </cell>
          <cell r="BP65">
            <v>26217.593051688658</v>
          </cell>
          <cell r="BQ65">
            <v>27330.803818740722</v>
          </cell>
          <cell r="BR65">
            <v>27330.803818740722</v>
          </cell>
          <cell r="BS65">
            <v>27886.4646588416</v>
          </cell>
          <cell r="BT65">
            <v>28504.23015616179</v>
          </cell>
          <cell r="BU65">
            <v>29430.7402242102</v>
          </cell>
          <cell r="BV65">
            <v>30441.119091996043</v>
          </cell>
          <cell r="BW65">
            <v>30441.119091996043</v>
          </cell>
          <cell r="BX65">
            <v>33703.182493931374</v>
          </cell>
          <cell r="BY65">
            <v>37426.30716957782</v>
          </cell>
        </row>
        <row r="66">
          <cell r="A66" t="str">
            <v>Additional Balance Sheet Items</v>
          </cell>
          <cell r="B66">
            <v>0</v>
          </cell>
          <cell r="C66">
            <v>0</v>
          </cell>
          <cell r="D66">
            <v>0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2935</v>
          </cell>
          <cell r="AZ67">
            <v>13830</v>
          </cell>
          <cell r="BA67">
            <v>14741</v>
          </cell>
          <cell r="BB67">
            <v>15626</v>
          </cell>
          <cell r="BC67">
            <v>15626</v>
          </cell>
          <cell r="BD67">
            <v>16686</v>
          </cell>
          <cell r="BE67">
            <v>16448</v>
          </cell>
          <cell r="BF67">
            <v>17610</v>
          </cell>
          <cell r="BG67">
            <v>17360</v>
          </cell>
          <cell r="BH67">
            <v>17360</v>
          </cell>
          <cell r="BI67">
            <v>17468</v>
          </cell>
          <cell r="BJ67">
            <v>17375</v>
          </cell>
          <cell r="BK67">
            <v>16852</v>
          </cell>
          <cell r="BL67">
            <v>16177</v>
          </cell>
          <cell r="BM67">
            <v>16177</v>
          </cell>
          <cell r="BN67">
            <v>15129</v>
          </cell>
          <cell r="BO67">
            <v>14525.935617343757</v>
          </cell>
          <cell r="BP67">
            <v>13667.332120178555</v>
          </cell>
          <cell r="BQ67">
            <v>12905.999999999998</v>
          </cell>
          <cell r="BR67">
            <v>12905.999999999998</v>
          </cell>
          <cell r="BS67">
            <v>11569.946507931285</v>
          </cell>
          <cell r="BT67">
            <v>11086.847878740602</v>
          </cell>
          <cell r="BU67">
            <v>10379.83410827206</v>
          </cell>
          <cell r="BV67">
            <v>9710.0195813147202</v>
          </cell>
          <cell r="BW67">
            <v>9710.0195813147202</v>
          </cell>
          <cell r="BX67">
            <v>6405.2415047014947</v>
          </cell>
          <cell r="BY67">
            <v>2979.658518448723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95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1239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1385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1385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1385</v>
          </cell>
          <cell r="BX71">
            <v>1385</v>
          </cell>
          <cell r="BY71">
            <v>1385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B73" t="str">
            <v>Company borrowing margin</v>
          </cell>
          <cell r="C73" t="str">
            <v>CO_BOR_MARGIN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.01</v>
          </cell>
          <cell r="AZ73">
            <v>0.01</v>
          </cell>
          <cell r="BA73">
            <v>0.01</v>
          </cell>
          <cell r="BB73">
            <v>0.01</v>
          </cell>
          <cell r="BC73">
            <v>0.01</v>
          </cell>
          <cell r="BD73">
            <v>0.01</v>
          </cell>
          <cell r="BE73">
            <v>0.01</v>
          </cell>
          <cell r="BF73">
            <v>0.01</v>
          </cell>
          <cell r="BG73">
            <v>0.01</v>
          </cell>
          <cell r="BH73">
            <v>0.01</v>
          </cell>
          <cell r="BI73">
            <v>0.01</v>
          </cell>
          <cell r="BJ73">
            <v>0.01</v>
          </cell>
          <cell r="BK73">
            <v>0.01</v>
          </cell>
          <cell r="BL73">
            <v>0.01</v>
          </cell>
          <cell r="BM73">
            <v>0.01</v>
          </cell>
          <cell r="BN73">
            <v>0.01</v>
          </cell>
          <cell r="BO73">
            <v>0.01</v>
          </cell>
          <cell r="BP73">
            <v>0.01</v>
          </cell>
          <cell r="BQ73">
            <v>0.01</v>
          </cell>
          <cell r="BR73">
            <v>0.01</v>
          </cell>
          <cell r="BS73">
            <v>0.01</v>
          </cell>
          <cell r="BT73">
            <v>0.01</v>
          </cell>
          <cell r="BU73">
            <v>0.01</v>
          </cell>
          <cell r="BV73">
            <v>0.01</v>
          </cell>
          <cell r="BW73">
            <v>0.01</v>
          </cell>
          <cell r="BX73">
            <v>0.01</v>
          </cell>
          <cell r="BY73">
            <v>0.01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-169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-161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-214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-214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-214</v>
          </cell>
          <cell r="BX77">
            <v>-214</v>
          </cell>
          <cell r="BY77">
            <v>-214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B79" t="str">
            <v>GCI inflator</v>
          </cell>
          <cell r="C79" t="str">
            <v>GCI_INFL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1</v>
          </cell>
          <cell r="BM79">
            <v>1</v>
          </cell>
          <cell r="BN79">
            <v>1</v>
          </cell>
          <cell r="BO79">
            <v>1</v>
          </cell>
          <cell r="BP79">
            <v>1</v>
          </cell>
          <cell r="BQ79">
            <v>1</v>
          </cell>
          <cell r="BR79">
            <v>1</v>
          </cell>
          <cell r="BS79">
            <v>1</v>
          </cell>
          <cell r="BT79">
            <v>1</v>
          </cell>
          <cell r="BU79">
            <v>1</v>
          </cell>
          <cell r="BV79">
            <v>1</v>
          </cell>
          <cell r="BW79">
            <v>1</v>
          </cell>
          <cell r="BX79">
            <v>1</v>
          </cell>
          <cell r="BY79">
            <v>1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40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375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>Cash Flow Statement</v>
          </cell>
          <cell r="B81">
            <v>0</v>
          </cell>
          <cell r="C81">
            <v>0</v>
          </cell>
          <cell r="D81">
            <v>0</v>
          </cell>
        </row>
        <row r="82">
          <cell r="B82" t="str">
            <v>Minority interest add-back</v>
          </cell>
          <cell r="C82" t="str">
            <v>CF_INC_MINORITY</v>
          </cell>
          <cell r="D82" t="str">
            <v>USD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0</v>
          </cell>
          <cell r="AZ82">
            <v>5</v>
          </cell>
          <cell r="BA82">
            <v>7</v>
          </cell>
          <cell r="BB82">
            <v>6</v>
          </cell>
          <cell r="BC82">
            <v>28</v>
          </cell>
          <cell r="BD82">
            <v>8</v>
          </cell>
          <cell r="BE82">
            <v>1</v>
          </cell>
          <cell r="BF82">
            <v>11</v>
          </cell>
          <cell r="BG82">
            <v>6</v>
          </cell>
          <cell r="BH82">
            <v>26</v>
          </cell>
          <cell r="BI82">
            <v>8</v>
          </cell>
          <cell r="BJ82">
            <v>4</v>
          </cell>
          <cell r="BK82">
            <v>4</v>
          </cell>
          <cell r="BL82">
            <v>3</v>
          </cell>
          <cell r="BM82">
            <v>19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B83" t="str">
            <v>Depreciation &amp; amortization add-back</v>
          </cell>
          <cell r="C83" t="str">
            <v>DEPR_AMORT</v>
          </cell>
          <cell r="D83" t="str">
            <v>USD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595</v>
          </cell>
          <cell r="AZ83">
            <v>598</v>
          </cell>
          <cell r="BA83">
            <v>618</v>
          </cell>
          <cell r="BB83">
            <v>626</v>
          </cell>
          <cell r="BC83">
            <v>2437</v>
          </cell>
          <cell r="BD83">
            <v>678</v>
          </cell>
          <cell r="BE83">
            <v>731</v>
          </cell>
          <cell r="BF83">
            <v>708</v>
          </cell>
          <cell r="BG83">
            <v>711</v>
          </cell>
          <cell r="BH83">
            <v>2828</v>
          </cell>
          <cell r="BI83">
            <v>714</v>
          </cell>
          <cell r="BJ83">
            <v>729</v>
          </cell>
          <cell r="BK83">
            <v>755</v>
          </cell>
          <cell r="BL83">
            <v>745</v>
          </cell>
          <cell r="BM83">
            <v>2943</v>
          </cell>
          <cell r="BN83">
            <v>730</v>
          </cell>
          <cell r="BO83">
            <v>704.8220122926266</v>
          </cell>
          <cell r="BP83">
            <v>708.56805330812392</v>
          </cell>
          <cell r="BQ83">
            <v>712.4422233120182</v>
          </cell>
          <cell r="BR83">
            <v>2855.8322889127685</v>
          </cell>
          <cell r="BS83">
            <v>721.00609637273885</v>
          </cell>
          <cell r="BT83">
            <v>704.69608153557692</v>
          </cell>
          <cell r="BU83">
            <v>709.65391226453949</v>
          </cell>
          <cell r="BV83">
            <v>714.19002137481721</v>
          </cell>
          <cell r="BW83">
            <v>2849.5461115476724</v>
          </cell>
          <cell r="BX83">
            <v>2867.1656359970725</v>
          </cell>
          <cell r="BY83">
            <v>2893.2640348515952</v>
          </cell>
        </row>
        <row r="84">
          <cell r="B84" t="str">
            <v>(Increase)/decrease in working capital</v>
          </cell>
          <cell r="C84" t="str">
            <v>WORK_CAP</v>
          </cell>
          <cell r="D84" t="str">
            <v>US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441</v>
          </cell>
          <cell r="AZ84">
            <v>-204</v>
          </cell>
          <cell r="BA84">
            <v>-144</v>
          </cell>
          <cell r="BB84">
            <v>63</v>
          </cell>
          <cell r="BC84">
            <v>156</v>
          </cell>
          <cell r="BD84">
            <v>-420</v>
          </cell>
          <cell r="BE84">
            <v>335</v>
          </cell>
          <cell r="BF84">
            <v>-121</v>
          </cell>
          <cell r="BG84">
            <v>176</v>
          </cell>
          <cell r="BH84">
            <v>-30</v>
          </cell>
          <cell r="BI84">
            <v>298</v>
          </cell>
          <cell r="BJ84">
            <v>-111</v>
          </cell>
          <cell r="BK84">
            <v>-272</v>
          </cell>
          <cell r="BL84">
            <v>32</v>
          </cell>
          <cell r="BM84">
            <v>-53</v>
          </cell>
          <cell r="BN84">
            <v>-1</v>
          </cell>
          <cell r="BO84">
            <v>140.84209754930794</v>
          </cell>
          <cell r="BP84">
            <v>140.84209754930794</v>
          </cell>
          <cell r="BQ84">
            <v>140.84209754930794</v>
          </cell>
          <cell r="BR84">
            <v>421.52629264792381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</row>
        <row r="85">
          <cell r="B85" t="str">
            <v>Other operating cash flow items</v>
          </cell>
          <cell r="C85" t="str">
            <v>OTH_OP_CF</v>
          </cell>
          <cell r="D85" t="str">
            <v>US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-14</v>
          </cell>
          <cell r="AZ85">
            <v>151</v>
          </cell>
          <cell r="BA85">
            <v>63</v>
          </cell>
          <cell r="BB85">
            <v>-136</v>
          </cell>
          <cell r="BC85">
            <v>64</v>
          </cell>
          <cell r="BD85">
            <v>580</v>
          </cell>
          <cell r="BE85">
            <v>-253</v>
          </cell>
          <cell r="BF85">
            <v>48</v>
          </cell>
          <cell r="BG85">
            <v>336</v>
          </cell>
          <cell r="BH85">
            <v>711</v>
          </cell>
          <cell r="BI85">
            <v>9</v>
          </cell>
          <cell r="BJ85">
            <v>46</v>
          </cell>
          <cell r="BK85">
            <v>564</v>
          </cell>
          <cell r="BL85">
            <v>85</v>
          </cell>
          <cell r="BM85">
            <v>704</v>
          </cell>
          <cell r="BN85">
            <v>177</v>
          </cell>
          <cell r="BO85">
            <v>-291.34124600550041</v>
          </cell>
          <cell r="BP85">
            <v>49.117957841257066</v>
          </cell>
          <cell r="BQ85">
            <v>-59.570898494288315</v>
          </cell>
          <cell r="BR85">
            <v>-124.79418665853166</v>
          </cell>
          <cell r="BS85">
            <v>448.99888861873677</v>
          </cell>
          <cell r="BT85">
            <v>-282.7620766588858</v>
          </cell>
          <cell r="BU85">
            <v>46.887491927910503</v>
          </cell>
          <cell r="BV85">
            <v>-59.72896147586664</v>
          </cell>
          <cell r="BW85">
            <v>153.39534241189483</v>
          </cell>
          <cell r="BX85">
            <v>159.26860087764794</v>
          </cell>
          <cell r="BY85">
            <v>165.04733955560368</v>
          </cell>
        </row>
        <row r="86">
          <cell r="B86" t="str">
            <v>Cash flow from operating activities</v>
          </cell>
          <cell r="C86" t="str">
            <v>CF_OPS</v>
          </cell>
          <cell r="D86" t="str">
            <v>US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1763</v>
          </cell>
          <cell r="AZ86">
            <v>1261</v>
          </cell>
          <cell r="BA86">
            <v>1109</v>
          </cell>
          <cell r="BB86">
            <v>1501</v>
          </cell>
          <cell r="BC86">
            <v>5634</v>
          </cell>
          <cell r="BD86">
            <v>1536</v>
          </cell>
          <cell r="BE86">
            <v>1474</v>
          </cell>
          <cell r="BF86">
            <v>1345</v>
          </cell>
          <cell r="BG86">
            <v>2039</v>
          </cell>
          <cell r="BH86">
            <v>6394</v>
          </cell>
          <cell r="BI86">
            <v>1590</v>
          </cell>
          <cell r="BJ86">
            <v>1474</v>
          </cell>
          <cell r="BK86">
            <v>1662</v>
          </cell>
          <cell r="BL86">
            <v>1643</v>
          </cell>
          <cell r="BM86">
            <v>6369</v>
          </cell>
          <cell r="BN86">
            <v>1636</v>
          </cell>
          <cell r="BO86">
            <v>1333.6933053027153</v>
          </cell>
          <cell r="BP86">
            <v>1616.1483424039081</v>
          </cell>
          <cell r="BQ86">
            <v>1503.1139530959317</v>
          </cell>
          <cell r="BR86">
            <v>6088.9556008025547</v>
          </cell>
          <cell r="BS86">
            <v>2011.8779011516069</v>
          </cell>
          <cell r="BT86">
            <v>1227.9555329188856</v>
          </cell>
          <cell r="BU86">
            <v>1486.4944035246931</v>
          </cell>
          <cell r="BV86">
            <v>1412.3853816571068</v>
          </cell>
          <cell r="BW86">
            <v>6138.7132192522913</v>
          </cell>
          <cell r="BX86">
            <v>6282.2696089080009</v>
          </cell>
          <cell r="BY86">
            <v>6432.2781401348284</v>
          </cell>
        </row>
        <row r="87">
          <cell r="B87" t="str">
            <v>Capital expenditures, Capex</v>
          </cell>
          <cell r="C87" t="str">
            <v>CAPEX</v>
          </cell>
          <cell r="D87" t="str">
            <v>US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-811</v>
          </cell>
          <cell r="AZ87">
            <v>-790</v>
          </cell>
          <cell r="BA87">
            <v>-790</v>
          </cell>
          <cell r="BB87">
            <v>-958</v>
          </cell>
          <cell r="BC87">
            <v>-3349</v>
          </cell>
          <cell r="BD87">
            <v>-826</v>
          </cell>
          <cell r="BE87">
            <v>-948</v>
          </cell>
          <cell r="BF87">
            <v>-973</v>
          </cell>
          <cell r="BG87">
            <v>-1039</v>
          </cell>
          <cell r="BH87">
            <v>-3786</v>
          </cell>
          <cell r="BI87">
            <v>-704</v>
          </cell>
          <cell r="BJ87">
            <v>-822</v>
          </cell>
          <cell r="BK87">
            <v>-870</v>
          </cell>
          <cell r="BL87">
            <v>-829</v>
          </cell>
          <cell r="BM87">
            <v>-3225</v>
          </cell>
          <cell r="BN87">
            <v>-709</v>
          </cell>
          <cell r="BO87">
            <v>-730.6289226464728</v>
          </cell>
          <cell r="BP87">
            <v>-757.54484523870656</v>
          </cell>
          <cell r="BQ87">
            <v>-741.78183291737423</v>
          </cell>
          <cell r="BR87">
            <v>-2938.9556008025538</v>
          </cell>
          <cell r="BS87">
            <v>-675.82440908289357</v>
          </cell>
          <cell r="BT87">
            <v>-744.85690372820352</v>
          </cell>
          <cell r="BU87">
            <v>-779.48063305615131</v>
          </cell>
          <cell r="BV87">
            <v>-742.57085469976732</v>
          </cell>
          <cell r="BW87">
            <v>-2942.7328005670161</v>
          </cell>
          <cell r="BX87">
            <v>-2977.4915322947745</v>
          </cell>
          <cell r="BY87">
            <v>-3006.6951538820567</v>
          </cell>
        </row>
        <row r="88">
          <cell r="B88" t="str">
            <v>Acquisitions</v>
          </cell>
          <cell r="C88" t="str">
            <v>ACQ</v>
          </cell>
          <cell r="D88" t="str">
            <v>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B89" t="str">
            <v>Divestitures</v>
          </cell>
          <cell r="C89" t="str">
            <v>DIVEST</v>
          </cell>
          <cell r="D89" t="str">
            <v>USD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24</v>
          </cell>
          <cell r="BB89">
            <v>0</v>
          </cell>
          <cell r="BC89">
            <v>24</v>
          </cell>
          <cell r="BD89">
            <v>16</v>
          </cell>
          <cell r="BE89">
            <v>124</v>
          </cell>
          <cell r="BF89">
            <v>0</v>
          </cell>
          <cell r="BG89">
            <v>117</v>
          </cell>
          <cell r="BH89">
            <v>257</v>
          </cell>
          <cell r="BI89">
            <v>4</v>
          </cell>
          <cell r="BJ89">
            <v>129</v>
          </cell>
          <cell r="BK89">
            <v>-103</v>
          </cell>
          <cell r="BL89">
            <v>2</v>
          </cell>
          <cell r="BM89">
            <v>32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B90" t="str">
            <v>Other investing cash flow items</v>
          </cell>
          <cell r="C90" t="str">
            <v>OTH_INV_CF</v>
          </cell>
          <cell r="D90" t="str">
            <v>USD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25</v>
          </cell>
          <cell r="AZ90">
            <v>1</v>
          </cell>
          <cell r="BA90">
            <v>-5</v>
          </cell>
          <cell r="BB90">
            <v>-59</v>
          </cell>
          <cell r="BC90">
            <v>-38</v>
          </cell>
          <cell r="BD90">
            <v>-8</v>
          </cell>
          <cell r="BE90">
            <v>-37</v>
          </cell>
          <cell r="BF90">
            <v>-160</v>
          </cell>
          <cell r="BG90">
            <v>-19</v>
          </cell>
          <cell r="BH90">
            <v>-224</v>
          </cell>
          <cell r="BI90">
            <v>-7</v>
          </cell>
          <cell r="BJ90">
            <v>-109</v>
          </cell>
          <cell r="BK90">
            <v>98</v>
          </cell>
          <cell r="BL90">
            <v>-152</v>
          </cell>
          <cell r="BM90">
            <v>-170</v>
          </cell>
          <cell r="BN90">
            <v>-7</v>
          </cell>
          <cell r="BO90">
            <v>0</v>
          </cell>
          <cell r="BP90">
            <v>0</v>
          </cell>
          <cell r="BQ90">
            <v>0</v>
          </cell>
          <cell r="BR90">
            <v>-7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</row>
        <row r="91">
          <cell r="B91" t="str">
            <v>Cash flow from investing</v>
          </cell>
          <cell r="C91" t="str">
            <v>CF_INV</v>
          </cell>
          <cell r="D91" t="str">
            <v>USD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-786</v>
          </cell>
          <cell r="AZ91">
            <v>-789</v>
          </cell>
          <cell r="BA91">
            <v>-771</v>
          </cell>
          <cell r="BB91">
            <v>-1017</v>
          </cell>
          <cell r="BC91">
            <v>-3363</v>
          </cell>
          <cell r="BD91">
            <v>-818</v>
          </cell>
          <cell r="BE91">
            <v>-861</v>
          </cell>
          <cell r="BF91">
            <v>-1133</v>
          </cell>
          <cell r="BG91">
            <v>-941</v>
          </cell>
          <cell r="BH91">
            <v>-3753</v>
          </cell>
          <cell r="BI91">
            <v>-707</v>
          </cell>
          <cell r="BJ91">
            <v>-802</v>
          </cell>
          <cell r="BK91">
            <v>-875</v>
          </cell>
          <cell r="BL91">
            <v>-979</v>
          </cell>
          <cell r="BM91">
            <v>-3363</v>
          </cell>
          <cell r="BN91">
            <v>-716</v>
          </cell>
          <cell r="BO91">
            <v>-730.6289226464728</v>
          </cell>
          <cell r="BP91">
            <v>-757.54484523870656</v>
          </cell>
          <cell r="BQ91">
            <v>-741.78183291737423</v>
          </cell>
          <cell r="BR91">
            <v>-2945.9556008025538</v>
          </cell>
          <cell r="BS91">
            <v>-675.82440908289357</v>
          </cell>
          <cell r="BT91">
            <v>-744.85690372820352</v>
          </cell>
          <cell r="BU91">
            <v>-779.48063305615131</v>
          </cell>
          <cell r="BV91">
            <v>-742.57085469976732</v>
          </cell>
          <cell r="BW91">
            <v>-2942.7328005670161</v>
          </cell>
          <cell r="BX91">
            <v>-2977.4915322947745</v>
          </cell>
          <cell r="BY91">
            <v>-3006.6951538820567</v>
          </cell>
        </row>
        <row r="92">
          <cell r="B92" t="str">
            <v>Dividends paid</v>
          </cell>
          <cell r="C92" t="str">
            <v>DIV_PAID</v>
          </cell>
          <cell r="D92" t="str">
            <v>USD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  <row r="93">
          <cell r="B93" t="str">
            <v>Common stock issuance/(repurchase)</v>
          </cell>
          <cell r="C93" t="str">
            <v>SH_REPUR</v>
          </cell>
          <cell r="D93" t="str">
            <v>US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-1260</v>
          </cell>
          <cell r="AZ93">
            <v>-1352</v>
          </cell>
          <cell r="BA93">
            <v>-1216</v>
          </cell>
          <cell r="BB93">
            <v>-1347</v>
          </cell>
          <cell r="BC93">
            <v>-5175</v>
          </cell>
          <cell r="BD93">
            <v>-1378</v>
          </cell>
          <cell r="BE93">
            <v>-590</v>
          </cell>
          <cell r="BF93">
            <v>-1260</v>
          </cell>
          <cell r="BG93">
            <v>-772</v>
          </cell>
          <cell r="BH93">
            <v>-4000</v>
          </cell>
          <cell r="BI93">
            <v>-895</v>
          </cell>
          <cell r="BJ93">
            <v>-491</v>
          </cell>
          <cell r="BK93">
            <v>0</v>
          </cell>
          <cell r="BL93">
            <v>0</v>
          </cell>
          <cell r="BM93">
            <v>-1386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</row>
        <row r="94">
          <cell r="B94" t="str">
            <v>Increase/(decrease) in total debt</v>
          </cell>
          <cell r="C94" t="str">
            <v>CHG_LT_DEBT</v>
          </cell>
          <cell r="D94" t="str">
            <v>US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3996</v>
          </cell>
          <cell r="AZ94">
            <v>0</v>
          </cell>
          <cell r="BA94">
            <v>1194</v>
          </cell>
          <cell r="BB94">
            <v>358</v>
          </cell>
          <cell r="BC94">
            <v>5548</v>
          </cell>
          <cell r="BD94">
            <v>913</v>
          </cell>
          <cell r="BE94">
            <v>449</v>
          </cell>
          <cell r="BF94">
            <v>326</v>
          </cell>
          <cell r="BG94">
            <v>253</v>
          </cell>
          <cell r="BH94">
            <v>1941</v>
          </cell>
          <cell r="BI94">
            <v>1150</v>
          </cell>
          <cell r="BJ94">
            <v>-821</v>
          </cell>
          <cell r="BK94">
            <v>1006</v>
          </cell>
          <cell r="BL94">
            <v>1115</v>
          </cell>
          <cell r="BM94">
            <v>2450</v>
          </cell>
          <cell r="BN94">
            <v>-1238</v>
          </cell>
          <cell r="BO94">
            <v>0</v>
          </cell>
          <cell r="BP94">
            <v>0</v>
          </cell>
          <cell r="BQ94">
            <v>0</v>
          </cell>
          <cell r="BR94">
            <v>-1238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B95" t="str">
            <v>Other financing cash flow items</v>
          </cell>
          <cell r="C95" t="str">
            <v>OTH_FIN_CF</v>
          </cell>
          <cell r="D95" t="str">
            <v>US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-60</v>
          </cell>
          <cell r="AZ95">
            <v>-1514</v>
          </cell>
          <cell r="BA95">
            <v>-27</v>
          </cell>
          <cell r="BB95">
            <v>-14</v>
          </cell>
          <cell r="BC95">
            <v>-1615</v>
          </cell>
          <cell r="BD95">
            <v>-476</v>
          </cell>
          <cell r="BE95">
            <v>214</v>
          </cell>
          <cell r="BF95">
            <v>-21</v>
          </cell>
          <cell r="BG95">
            <v>-21</v>
          </cell>
          <cell r="BH95">
            <v>-304</v>
          </cell>
          <cell r="BI95">
            <v>12</v>
          </cell>
          <cell r="BJ95">
            <v>-84</v>
          </cell>
          <cell r="BK95">
            <v>-1501</v>
          </cell>
          <cell r="BL95">
            <v>-42</v>
          </cell>
          <cell r="BM95">
            <v>-1615</v>
          </cell>
          <cell r="BN95">
            <v>-33</v>
          </cell>
          <cell r="BO95">
            <v>0</v>
          </cell>
          <cell r="BP95">
            <v>0</v>
          </cell>
          <cell r="BQ95">
            <v>0</v>
          </cell>
          <cell r="BR95">
            <v>-33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</row>
        <row r="96">
          <cell r="B96" t="str">
            <v>Cash flow from financing</v>
          </cell>
          <cell r="C96" t="str">
            <v>CF_FIN</v>
          </cell>
          <cell r="D96" t="str">
            <v>USD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2676</v>
          </cell>
          <cell r="AZ96">
            <v>-2866</v>
          </cell>
          <cell r="BA96">
            <v>-49</v>
          </cell>
          <cell r="BB96">
            <v>-1003</v>
          </cell>
          <cell r="BC96">
            <v>-1242</v>
          </cell>
          <cell r="BD96">
            <v>-941</v>
          </cell>
          <cell r="BE96">
            <v>73</v>
          </cell>
          <cell r="BF96">
            <v>-955</v>
          </cell>
          <cell r="BG96">
            <v>-540</v>
          </cell>
          <cell r="BH96">
            <v>-2363</v>
          </cell>
          <cell r="BI96">
            <v>267</v>
          </cell>
          <cell r="BJ96">
            <v>-1396</v>
          </cell>
          <cell r="BK96">
            <v>-495</v>
          </cell>
          <cell r="BL96">
            <v>1073</v>
          </cell>
          <cell r="BM96">
            <v>-551</v>
          </cell>
          <cell r="BN96">
            <v>-1271</v>
          </cell>
          <cell r="BO96">
            <v>0</v>
          </cell>
          <cell r="BP96">
            <v>0</v>
          </cell>
          <cell r="BQ96">
            <v>0</v>
          </cell>
          <cell r="BR96">
            <v>-1271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</row>
        <row r="97">
          <cell r="B97" t="str">
            <v>Total cash flow</v>
          </cell>
          <cell r="C97" t="str">
            <v>TOT_CF</v>
          </cell>
          <cell r="D97" t="str">
            <v>USD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3653</v>
          </cell>
          <cell r="AZ97">
            <v>-2394</v>
          </cell>
          <cell r="BA97">
            <v>289</v>
          </cell>
          <cell r="BB97">
            <v>-519</v>
          </cell>
          <cell r="BC97">
            <v>1029</v>
          </cell>
          <cell r="BD97">
            <v>-223</v>
          </cell>
          <cell r="BE97">
            <v>686</v>
          </cell>
          <cell r="BF97">
            <v>-743</v>
          </cell>
          <cell r="BG97">
            <v>558</v>
          </cell>
          <cell r="BH97">
            <v>278</v>
          </cell>
          <cell r="BI97">
            <v>1150</v>
          </cell>
          <cell r="BJ97">
            <v>-724</v>
          </cell>
          <cell r="BK97">
            <v>292</v>
          </cell>
          <cell r="BL97">
            <v>1737</v>
          </cell>
          <cell r="BM97">
            <v>2455</v>
          </cell>
          <cell r="BN97">
            <v>-351</v>
          </cell>
          <cell r="BO97">
            <v>603.06438265624251</v>
          </cell>
          <cell r="BP97">
            <v>858.60349716520159</v>
          </cell>
          <cell r="BQ97">
            <v>761.33212017855749</v>
          </cell>
          <cell r="BR97">
            <v>1872.0000000000016</v>
          </cell>
          <cell r="BS97">
            <v>1336.0534920687132</v>
          </cell>
          <cell r="BT97">
            <v>483.09862919068212</v>
          </cell>
          <cell r="BU97">
            <v>707.01377046854179</v>
          </cell>
          <cell r="BV97">
            <v>669.81452695733947</v>
          </cell>
          <cell r="BW97">
            <v>3195.9804186852762</v>
          </cell>
          <cell r="BX97">
            <v>3304.7780766132264</v>
          </cell>
          <cell r="BY97">
            <v>3425.5829862527717</v>
          </cell>
        </row>
        <row r="98">
          <cell r="A98" t="str">
            <v>Additional Cash Flow Items</v>
          </cell>
          <cell r="B98">
            <v>0</v>
          </cell>
          <cell r="C98">
            <v>0</v>
          </cell>
          <cell r="D98">
            <v>0</v>
          </cell>
        </row>
        <row r="99">
          <cell r="B99" t="str">
            <v>Associate and JV add-back</v>
          </cell>
          <cell r="C99" t="str">
            <v>ASSOC_JV_ADDBK</v>
          </cell>
          <cell r="D99" t="str">
            <v>USD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0">
          <cell r="B100" t="str">
            <v>Cash taxes paid</v>
          </cell>
          <cell r="C100" t="str">
            <v>CASH_TAX_PD</v>
          </cell>
          <cell r="D100" t="str">
            <v>US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</row>
        <row r="101">
          <cell r="B101" t="str">
            <v>Profit/(loss) on sale of assets</v>
          </cell>
          <cell r="C101" t="str">
            <v>PL_SALE_ASSETS</v>
          </cell>
          <cell r="D101" t="str">
            <v>USD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</row>
        <row r="102">
          <cell r="B102" t="str">
            <v>Other non-cash adjustments</v>
          </cell>
          <cell r="C102" t="str">
            <v>OTH_NONCASH_ADJ</v>
          </cell>
          <cell r="D102" t="str">
            <v>US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</row>
        <row r="103">
          <cell r="B103" t="str">
            <v>Other DACF adjustments</v>
          </cell>
          <cell r="C103" t="str">
            <v>OTH_DACF_ADJ</v>
          </cell>
          <cell r="D103" t="str">
            <v>USD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4">
          <cell r="B104" t="str">
            <v>Change in LT deferred income taxes (Cash flow)</v>
          </cell>
          <cell r="C104" t="str">
            <v>CHG_DEF_TAX_CF</v>
          </cell>
          <cell r="D104" t="str">
            <v>USD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B105" t="str">
            <v>Other items/adjustments for computing cash tax rate (except def taxes)</v>
          </cell>
          <cell r="C105" t="str">
            <v>OTH_ADJ_CASH_TAX</v>
          </cell>
          <cell r="D105" t="str">
            <v>USD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</row>
        <row r="106">
          <cell r="B106" t="str">
            <v>Cash interest expense</v>
          </cell>
          <cell r="C106" t="str">
            <v>CASH_INT_EXP</v>
          </cell>
          <cell r="D106" t="str">
            <v>USD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</row>
        <row r="107">
          <cell r="B107" t="str">
            <v>Cash tax expense</v>
          </cell>
          <cell r="C107" t="str">
            <v>CASH_TAX_EXP</v>
          </cell>
          <cell r="D107" t="str">
            <v>USD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B108" t="str">
            <v>Dividends received from associates/JVs</v>
          </cell>
          <cell r="C108" t="str">
            <v>DIVDS_ASSOC_JV</v>
          </cell>
          <cell r="D108" t="str">
            <v>USD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09">
          <cell r="B109" t="str">
            <v>Capex maintenance</v>
          </cell>
          <cell r="C109" t="str">
            <v>CAPEX_MAINTENANCE</v>
          </cell>
          <cell r="D109" t="str">
            <v>US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</row>
        <row r="110">
          <cell r="B110" t="str">
            <v>Capex expansion</v>
          </cell>
          <cell r="C110" t="str">
            <v>CAPEX_EXPANSION</v>
          </cell>
          <cell r="D110" t="str">
            <v>US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B111" t="str">
            <v>Non-PP&amp;E capex</v>
          </cell>
          <cell r="C111" t="str">
            <v>NONPPE_CAPEX</v>
          </cell>
          <cell r="D111" t="str">
            <v>US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</row>
        <row r="112">
          <cell r="B112" t="str">
            <v>Dividends paid to minorities</v>
          </cell>
          <cell r="C112" t="str">
            <v>DIVDS_PD_MINORITIES</v>
          </cell>
          <cell r="D112" t="str">
            <v>US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A113" t="str">
            <v>Other Items</v>
          </cell>
          <cell r="B113">
            <v>0</v>
          </cell>
          <cell r="C113">
            <v>0</v>
          </cell>
          <cell r="D113">
            <v>0</v>
          </cell>
        </row>
        <row r="114">
          <cell r="B114" t="str">
            <v>Number of employees</v>
          </cell>
          <cell r="C114" t="str">
            <v>EMPLOYEE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29.7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31.7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</row>
        <row r="115">
          <cell r="A115" t="str">
            <v>Operating Metrics</v>
          </cell>
          <cell r="B115">
            <v>0</v>
          </cell>
          <cell r="C115">
            <v>0</v>
          </cell>
          <cell r="D115">
            <v>0</v>
          </cell>
        </row>
        <row r="116">
          <cell r="B116" t="str">
            <v>Telecom wireline revenue</v>
          </cell>
          <cell r="C116" t="str">
            <v>GT_WRLN_REV</v>
          </cell>
          <cell r="D116" t="str">
            <v>USD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</row>
        <row r="117">
          <cell r="B117" t="str">
            <v>Total wireline subscribers (000)</v>
          </cell>
          <cell r="C117" t="str">
            <v>GT_TOT_ACC_LINE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</row>
        <row r="118">
          <cell r="B118" t="str">
            <v>Business telephone revenues ($mn)</v>
          </cell>
          <cell r="C118" t="str">
            <v>BIZ_PHONE_REV_TEL</v>
          </cell>
          <cell r="D118" t="str">
            <v>USD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B119" t="str">
            <v>Residential telephone revenues ($ mn)</v>
          </cell>
          <cell r="C119" t="str">
            <v>RES_PHONE_REV_TEL</v>
          </cell>
          <cell r="D119" t="str">
            <v>US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</row>
        <row r="120">
          <cell r="B120" t="str">
            <v>Fixed line ARPU ($)</v>
          </cell>
          <cell r="C120" t="str">
            <v>FIX_LN_ARPU_TEL</v>
          </cell>
          <cell r="D120" t="str">
            <v>USD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</row>
        <row r="121">
          <cell r="B121" t="str">
            <v>Blended subscriber acquisition cost (SAC) per sub ($)</v>
          </cell>
          <cell r="C121" t="str">
            <v>BLEND_SUB_COST_TEL</v>
          </cell>
          <cell r="D121" t="str">
            <v>USD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</row>
        <row r="122">
          <cell r="B122" t="str">
            <v>Total number of video subscribers (000s)</v>
          </cell>
          <cell r="C122" t="str">
            <v>BASIC_VIDEO_SUBS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</row>
        <row r="123">
          <cell r="B123" t="str">
            <v>Video subscribers added during the period (000s)</v>
          </cell>
          <cell r="C123" t="str">
            <v>BASIC_VIDEO_NET_ADDS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</row>
        <row r="124">
          <cell r="B124" t="str">
            <v>Video subscribers sold or eliminated during the period (000s)</v>
          </cell>
          <cell r="C124" t="str">
            <v>BASIC_VIDEO_DISPOSALS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</row>
        <row r="125">
          <cell r="B125" t="str">
            <v>Total number of digital video subscribers (000s)</v>
          </cell>
          <cell r="C125" t="str">
            <v>DIGITAL_VIDEO_SUB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</row>
        <row r="126">
          <cell r="B126" t="str">
            <v>Digital Video subscribers added during the period (000s)</v>
          </cell>
          <cell r="C126" t="str">
            <v>DIGITAL_VIDEO_NET_ADD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</row>
        <row r="127">
          <cell r="B127" t="str">
            <v>Digital Video subscribers sold or eliminated during the period (000s)</v>
          </cell>
          <cell r="C127" t="str">
            <v>DIGITAL_VIDEO_DISPOSAL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</row>
        <row r="128">
          <cell r="B128" t="str">
            <v>Total video revenue during the period</v>
          </cell>
          <cell r="C128" t="str">
            <v>VIDEO_REV</v>
          </cell>
          <cell r="D128" t="str">
            <v>USD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</row>
        <row r="129">
          <cell r="B129" t="str">
            <v>Video revenue per basic video subscriber</v>
          </cell>
          <cell r="C129" t="str">
            <v>VIDEO_ARPU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</row>
        <row r="130">
          <cell r="B130" t="str">
            <v>Total number of residential high speed data subscribers (000s)</v>
          </cell>
          <cell r="C130" t="str">
            <v>H_SP_DATA_SUBS_R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</row>
        <row r="131">
          <cell r="B131" t="str">
            <v>Residential high speed data subscribers added during the period (000s)</v>
          </cell>
          <cell r="C131" t="str">
            <v>H_SP_DATA_NET_ADDS_RE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</row>
        <row r="132">
          <cell r="B132" t="str">
            <v>Residential high speed data subscribers sold or eliminated during the period (000s)</v>
          </cell>
          <cell r="C132" t="str">
            <v>H_SP_DATA_DISPOSALS_RES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</row>
        <row r="133">
          <cell r="B133" t="str">
            <v>Residential high speed data revenue (000s)</v>
          </cell>
          <cell r="C133" t="str">
            <v>H_SP_DATA_REV_RES</v>
          </cell>
          <cell r="D133" t="str">
            <v>USD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</row>
        <row r="134">
          <cell r="B134" t="str">
            <v>Data revenue per residential high speed data subscriber</v>
          </cell>
          <cell r="C134" t="str">
            <v>DATA_ARPU_RES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</row>
        <row r="135">
          <cell r="B135" t="str">
            <v>Total number of commercial high speed data subscribers (000s)</v>
          </cell>
          <cell r="C135" t="str">
            <v>H_SP_DATA_SUBS_COM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</row>
        <row r="136">
          <cell r="B136" t="str">
            <v>Commercial high speed data subscribers added during the period (000s)</v>
          </cell>
          <cell r="C136" t="str">
            <v>H_SP_DATA_NET_ADDS_COM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</row>
        <row r="137">
          <cell r="B137" t="str">
            <v>Commercial high speed data subscribers sold or eliminated during the period (000s)</v>
          </cell>
          <cell r="C137" t="str">
            <v>H_SP_DATA_DISPOSALS_COM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</row>
        <row r="138">
          <cell r="B138" t="str">
            <v>Commercial high speed data revenue</v>
          </cell>
          <cell r="C138" t="str">
            <v>H_SP_DATA_REV_COM</v>
          </cell>
          <cell r="D138" t="str">
            <v>USD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</row>
        <row r="139">
          <cell r="B139" t="str">
            <v>Data revenue per commercial high speed data subscriber</v>
          </cell>
          <cell r="C139" t="str">
            <v>DATA_ARPU_COM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</row>
        <row r="140">
          <cell r="B140" t="str">
            <v>Total number of  high speed data subscribers (000s)</v>
          </cell>
          <cell r="C140" t="str">
            <v>H_SP_DATA_SUBS_TOT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</row>
        <row r="141">
          <cell r="B141" t="str">
            <v>High speed data subscribers added during the period (000s)</v>
          </cell>
          <cell r="C141" t="str">
            <v>H_SP_DATA_NET_ADDS_TOT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</row>
        <row r="142">
          <cell r="B142" t="str">
            <v>High speed data subscribers sold or eliminated during the period (000s)</v>
          </cell>
          <cell r="C142" t="str">
            <v>H_SP_DATA_DISPOSALS_TOT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</row>
        <row r="143">
          <cell r="B143" t="str">
            <v>Total high speed data revenue</v>
          </cell>
          <cell r="C143" t="str">
            <v>H_SP_DATA_REV_TOT</v>
          </cell>
          <cell r="D143" t="str">
            <v>USD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</row>
        <row r="144">
          <cell r="B144" t="str">
            <v>Data revenue per  high speed data subscriber</v>
          </cell>
          <cell r="C144" t="str">
            <v>DATA_ARPU_TOT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</row>
        <row r="145">
          <cell r="B145" t="str">
            <v>Total number of residential phone subscribers (000s)</v>
          </cell>
          <cell r="C145" t="str">
            <v>PHONE_SUBS_RE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</row>
        <row r="146">
          <cell r="B146" t="str">
            <v>Residential phone subscribers added during the period (000s)</v>
          </cell>
          <cell r="C146" t="str">
            <v>PHONE_NET_ADDS_R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</row>
        <row r="147">
          <cell r="B147" t="str">
            <v>Residential phone subscribers sold or eliminated during the period (000s)</v>
          </cell>
          <cell r="C147" t="str">
            <v>PHONE_DISPOSALS_R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</row>
        <row r="148">
          <cell r="B148" t="str">
            <v>Data revenue per residential phone subscriber</v>
          </cell>
          <cell r="C148" t="str">
            <v>PHONE_ARPU_RES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</row>
        <row r="149">
          <cell r="B149" t="str">
            <v>Total number of commercial phone subscribers (000s)</v>
          </cell>
          <cell r="C149" t="str">
            <v>PHONE_SUBS_COM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</row>
        <row r="150">
          <cell r="B150" t="str">
            <v>Commercial phone subscribers added during the period (000s)</v>
          </cell>
          <cell r="C150" t="str">
            <v>PHONE_NET_ADDS_COM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</row>
        <row r="151">
          <cell r="B151" t="str">
            <v>Commercial phone subscribers sold or eliminated during the period (000s)</v>
          </cell>
          <cell r="C151" t="str">
            <v>PHONE_DISPOSALS_COM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</row>
        <row r="152">
          <cell r="B152" t="str">
            <v>Data revenue per commercial phone subscriber</v>
          </cell>
          <cell r="C152" t="str">
            <v>PHONE_ARPU_COM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B153" t="str">
            <v>phone subscribers added during the period (000s)</v>
          </cell>
          <cell r="C153" t="str">
            <v>PHONE_NET_ADDS_TO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</row>
        <row r="154">
          <cell r="B154" t="str">
            <v>phone subscribers sold or eliminated during the period (000s)</v>
          </cell>
          <cell r="C154" t="str">
            <v>PHONE_DISPOSALS_TOT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</row>
        <row r="155">
          <cell r="B155" t="str">
            <v>Revenue generating units (Sum of basic video, digital video data and voice subscribers) (000s)</v>
          </cell>
          <cell r="C155" t="str">
            <v>RGU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</row>
        <row r="156">
          <cell r="B156" t="str">
            <v>RGUs added during the period (000s)</v>
          </cell>
          <cell r="C156" t="str">
            <v>RGU_NET_ADDS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 t="str">
            <v>RGUs sold or eliminated during the period (000s)</v>
          </cell>
          <cell r="C157" t="str">
            <v>RGU_DISPOSAL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 t="str">
            <v>Total Video, data and voice revenue per basic video subscriber</v>
          </cell>
          <cell r="C158" t="str">
            <v>ARPU_VID_VOICE_DATA</v>
          </cell>
          <cell r="D158" t="str">
            <v>USD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 t="str">
            <v>Number of new customer relationships formed during the period (000s)</v>
          </cell>
          <cell r="C159" t="str">
            <v>GR_SUBS_ADDS_US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 t="str">
            <v>Number of new customer relationships terminated during the period (000s)</v>
          </cell>
          <cell r="C160" t="str">
            <v>CHURN_TOTAL_US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 t="str">
            <v>Number of new customer relationships terminated during the period as a percentage of average subscribers in the measured period (000s)</v>
          </cell>
          <cell r="C161" t="str">
            <v>CHURN_PCT_US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 t="str">
            <v>Cost of customer acquisition per gross subscriber addition</v>
          </cell>
          <cell r="C162" t="str">
            <v>SAC_PER_GR_ADD_US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 t="str">
            <v>Total video, data and voice revenue</v>
          </cell>
          <cell r="C163" t="str">
            <v>CABLE_REV</v>
          </cell>
          <cell r="D163" t="str">
            <v>US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 t="str">
            <v>Total video, data and voice EBITDA</v>
          </cell>
          <cell r="C164" t="str">
            <v>CABLE_EBITDA</v>
          </cell>
          <cell r="D164" t="str">
            <v>USD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</row>
        <row r="165">
          <cell r="A165" t="str">
            <v>Geographical Breakdown</v>
          </cell>
          <cell r="B165">
            <v>0</v>
          </cell>
          <cell r="C165">
            <v>0</v>
          </cell>
          <cell r="D165">
            <v>0</v>
          </cell>
        </row>
        <row r="166">
          <cell r="B166" t="str">
            <v>% of total cash balance held overseas (outside the US)</v>
          </cell>
          <cell r="C166" t="str">
            <v>CASH_PCT_OS_US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 t="str">
            <v>Sales - Total % Americas</v>
          </cell>
          <cell r="C167" t="str">
            <v>SALES_TOT_AM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1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1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 t="str">
            <v>Sales - % United States</v>
          </cell>
          <cell r="C168" t="str">
            <v>SALES_US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.79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.79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 t="str">
            <v>Sales - % Canada</v>
          </cell>
          <cell r="C169" t="str">
            <v>SALES_CANADA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 t="str">
            <v>Sales - % Argentina</v>
          </cell>
          <cell r="C170" t="str">
            <v>SALES_ARGENTINA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 t="str">
            <v>Sales - % Brazil</v>
          </cell>
          <cell r="C171" t="str">
            <v>SALES_BRAZI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.11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.11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 t="str">
            <v>Sales - % Chile</v>
          </cell>
          <cell r="C172" t="str">
            <v>SALES_CHILE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 t="str">
            <v>Sales - % Colombia</v>
          </cell>
          <cell r="C173" t="str">
            <v>SALES_COLOMBIA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 t="str">
            <v>Sales - % Mexico</v>
          </cell>
          <cell r="C174" t="str">
            <v>SALES_MEXICO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 t="str">
            <v>Sales - % Venezuela</v>
          </cell>
          <cell r="C175" t="str">
            <v>SALES_VENEZUELA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 t="str">
            <v>Sales - % Other Americas</v>
          </cell>
          <cell r="C176" t="str">
            <v>SALES_OTH_AM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.1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.1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 t="str">
            <v>Sales - Total % EMEA</v>
          </cell>
          <cell r="C177" t="str">
            <v>SALES_TOT_EME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 t="str">
            <v>Sales - % UK</v>
          </cell>
          <cell r="C178" t="str">
            <v>SALES_UK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 t="str">
            <v>Sales - % Western Europe-Ex UK</v>
          </cell>
          <cell r="C179" t="str">
            <v>SALES_EU_EX_UK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 t="str">
            <v>Sales - % Central &amp; Eastern Europe</v>
          </cell>
          <cell r="C180" t="str">
            <v>SALES_CEE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 t="str">
            <v>Sales - % Middle East</v>
          </cell>
          <cell r="C181" t="str">
            <v>SALES_ME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 t="str">
            <v>Sales - % Total Africa</v>
          </cell>
          <cell r="C182" t="str">
            <v>SALES_TOT_AFRICA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 t="str">
            <v>Sales - % Russia</v>
          </cell>
          <cell r="C183" t="str">
            <v>SALES_RUSSIA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 t="str">
            <v>Sales - % Other EMEA</v>
          </cell>
          <cell r="C184" t="str">
            <v>SALES_OTH_EMEA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 t="str">
            <v>Sales - Total % Asia (incl Australia &amp; New Zealand)</v>
          </cell>
          <cell r="C185" t="str">
            <v>SALES_TOT_ASIA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 t="str">
            <v>Sales - % Japan</v>
          </cell>
          <cell r="C186" t="str">
            <v>SALES_JAPAN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 t="str">
            <v>Sales - % China</v>
          </cell>
          <cell r="C187" t="str">
            <v>SALES_CHIN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 t="str">
            <v>Sales - % India</v>
          </cell>
          <cell r="C188" t="str">
            <v>SALES_INDIA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 t="str">
            <v>Sales - % Other Asia</v>
          </cell>
          <cell r="C189" t="str">
            <v>SALES_OTH_AEJ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 t="str">
            <v>Sales - % Others</v>
          </cell>
          <cell r="C190" t="str">
            <v>SALES_OTHER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 t="str">
            <v>Sales -% Consumer (C)</v>
          </cell>
          <cell r="C191" t="str">
            <v>SALES_CONS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.99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.99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.99</v>
          </cell>
          <cell r="BX191">
            <v>0.99</v>
          </cell>
          <cell r="BY191">
            <v>0.99</v>
          </cell>
        </row>
        <row r="192">
          <cell r="B192" t="str">
            <v>Sales -% Industry (I)</v>
          </cell>
          <cell r="C192" t="str">
            <v>SALES_IND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.01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.01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.01</v>
          </cell>
          <cell r="BX192">
            <v>0.01</v>
          </cell>
          <cell r="BY192">
            <v>0.01</v>
          </cell>
        </row>
        <row r="193">
          <cell r="B193" t="str">
            <v>Sales -% Government (G)</v>
          </cell>
          <cell r="C193" t="str">
            <v>SALES_GOV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 t="str">
            <v>Sales - % Industry Sub-Segment: Financial Services</v>
          </cell>
          <cell r="C194" t="str">
            <v>SALES_FINAN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 t="str">
            <v>Sales (%) SMB</v>
          </cell>
          <cell r="C195" t="str">
            <v>SALES_SMB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.01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.01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.01</v>
          </cell>
          <cell r="BX195">
            <v>0.01</v>
          </cell>
          <cell r="BY195">
            <v>0.01</v>
          </cell>
        </row>
        <row r="196">
          <cell r="B196" t="str">
            <v>Sales - % from Captive Financing Business</v>
          </cell>
          <cell r="C196" t="str">
            <v>REV_FIN_SEGMEN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 t="str">
            <v>Operating Earnings - % from Captive Financing Business</v>
          </cell>
          <cell r="C197" t="str">
            <v>EBIT_FIN_SEGMENT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A198" t="str">
            <v>Commodities Exposure - Expense</v>
          </cell>
          <cell r="B198">
            <v>0</v>
          </cell>
          <cell r="C198">
            <v>0</v>
          </cell>
          <cell r="D198">
            <v>0</v>
          </cell>
        </row>
        <row r="199">
          <cell r="B199" t="str">
            <v>Expense - % Paper/pulp</v>
          </cell>
          <cell r="C199" t="str">
            <v>EXP_PAPER_PULP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 t="str">
            <v>Expense - % Other (Non-Commodity) cost</v>
          </cell>
          <cell r="C200" t="str">
            <v>EXP_OTH_COST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A201" t="str">
            <v>FX Exposure - Sales</v>
          </cell>
          <cell r="B201">
            <v>0</v>
          </cell>
          <cell r="C201">
            <v>0</v>
          </cell>
          <cell r="D201">
            <v>0</v>
          </cell>
        </row>
        <row r="202">
          <cell r="B202" t="str">
            <v>Sales - % FX: British Pounds/Pence</v>
          </cell>
          <cell r="C202" t="str">
            <v>SALES_FX_GPB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 t="str">
            <v>Sales - % FX: Euro</v>
          </cell>
          <cell r="C203" t="str">
            <v>SALES_FX_EUR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 t="str">
            <v>Sales - % FX: New Russian Ruble</v>
          </cell>
          <cell r="C204" t="str">
            <v>SALES_FX_RUB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 t="str">
            <v>Sales - % FX: U.S. Dollar</v>
          </cell>
          <cell r="C205" t="str">
            <v>SALES_FX_USD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.79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.79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 t="str">
            <v>Sales - % FX: Brazilian Real</v>
          </cell>
          <cell r="C206" t="str">
            <v>SALES_FX_BR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.11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.11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 t="str">
            <v>Sales - % FX: Japanese Yen</v>
          </cell>
          <cell r="C207" t="str">
            <v>SALES_FX_YEN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 t="str">
            <v>Sales - % FX: Chinese Renminbi</v>
          </cell>
          <cell r="C208" t="str">
            <v>SALES_FX_CNY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 t="str">
            <v>Sales - % FX: Indian Rupee</v>
          </cell>
          <cell r="C209" t="str">
            <v>SALES_FX_IN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 t="str">
            <v>Sales - % FX: Canadian Dollar</v>
          </cell>
          <cell r="C210" t="str">
            <v>SALES_FX_CAD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 t="str">
            <v>Sales - % FX: Mexican Peso</v>
          </cell>
          <cell r="C211" t="str">
            <v>SALES_FX_MXN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 t="str">
            <v>Sales - % FX: Colombian Peso</v>
          </cell>
          <cell r="C212" t="str">
            <v>SALES_FX_COP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 t="str">
            <v>Sales - % FX: Argentine Peso</v>
          </cell>
          <cell r="C213" t="str">
            <v>SALES_FX_ARS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 t="str">
            <v>Sales - % FX: Chilean Peso</v>
          </cell>
          <cell r="C214" t="str">
            <v>SALES_FX_CLP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 t="str">
            <v>Sales - % FX: Venezuelan bolivar</v>
          </cell>
          <cell r="C215" t="str">
            <v>SALES_FX_VEF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.0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.05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 t="str">
            <v>Sales - % FX: Other Currency</v>
          </cell>
          <cell r="C216" t="str">
            <v>SALES_FX_OTH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.05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.05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A217" t="str">
            <v>Security: DIRECTV Group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Reference Data</v>
          </cell>
          <cell r="B218">
            <v>0</v>
          </cell>
          <cell r="C218">
            <v>0</v>
          </cell>
          <cell r="D218">
            <v>0</v>
          </cell>
        </row>
        <row r="219">
          <cell r="B219" t="str">
            <v>Ticker</v>
          </cell>
          <cell r="C219" t="str">
            <v>Ticker</v>
          </cell>
          <cell r="E219" t="str">
            <v>DTV</v>
          </cell>
        </row>
        <row r="220">
          <cell r="B220" t="str">
            <v>Security Name</v>
          </cell>
          <cell r="C220" t="str">
            <v>Security Name</v>
          </cell>
          <cell r="E220" t="str">
            <v>DIRECTV Group</v>
          </cell>
        </row>
        <row r="221">
          <cell r="B221" t="str">
            <v>Interim Type</v>
          </cell>
          <cell r="C221" t="str">
            <v>Interim Type</v>
          </cell>
          <cell r="E221" t="str">
            <v>Q</v>
          </cell>
        </row>
        <row r="222">
          <cell r="B222" t="str">
            <v>Publishing Currency</v>
          </cell>
          <cell r="C222" t="str">
            <v>PUB_CURRENCY_ISO</v>
          </cell>
          <cell r="E222" t="str">
            <v>USD</v>
          </cell>
        </row>
        <row r="223">
          <cell r="B223" t="str">
            <v>Pricing Currency</v>
          </cell>
          <cell r="C223" t="str">
            <v>PRICE_CURRENCY_ISO</v>
          </cell>
          <cell r="D223" t="str">
            <v>USD</v>
          </cell>
          <cell r="E223" t="str">
            <v>USD</v>
          </cell>
        </row>
        <row r="224">
          <cell r="B224" t="str">
            <v>Reporting Currency</v>
          </cell>
          <cell r="C224" t="str">
            <v>CURRENCY_ISO</v>
          </cell>
          <cell r="D224" t="str">
            <v>USD</v>
          </cell>
          <cell r="E224" t="str">
            <v>USD</v>
          </cell>
        </row>
        <row r="225">
          <cell r="A225" t="str">
            <v>General Information</v>
          </cell>
          <cell r="B225">
            <v>0</v>
          </cell>
          <cell r="C225">
            <v>0</v>
          </cell>
          <cell r="D225">
            <v>0</v>
          </cell>
        </row>
        <row r="226">
          <cell r="B226" t="str">
            <v>Americas Investment List</v>
          </cell>
          <cell r="C226" t="str">
            <v>AMER_LIST</v>
          </cell>
          <cell r="D226" t="str">
            <v>USD</v>
          </cell>
          <cell r="E226">
            <v>0</v>
          </cell>
        </row>
        <row r="227">
          <cell r="B227" t="str">
            <v>Americas Conviction List</v>
          </cell>
          <cell r="C227" t="str">
            <v>AMER_CONVICTION</v>
          </cell>
          <cell r="E227">
            <v>0</v>
          </cell>
        </row>
        <row r="228">
          <cell r="A228" t="str">
            <v>Security: DIRECTV Group</v>
          </cell>
          <cell r="B228" t="str">
            <v>Legal rating</v>
          </cell>
          <cell r="C228" t="str">
            <v>LEGAL_RATING</v>
          </cell>
          <cell r="E228" t="str">
            <v>Not Rated</v>
          </cell>
        </row>
        <row r="229">
          <cell r="A229" t="str">
            <v>Reference Data</v>
          </cell>
          <cell r="B229" t="str">
            <v>Target price</v>
          </cell>
          <cell r="C229" t="str">
            <v>TARGET_PRICE</v>
          </cell>
          <cell r="D229" t="str">
            <v>USD</v>
          </cell>
          <cell r="E229">
            <v>0</v>
          </cell>
        </row>
        <row r="230">
          <cell r="B230" t="str">
            <v>Target price period</v>
          </cell>
          <cell r="C230" t="str">
            <v>TP_PERIOD</v>
          </cell>
          <cell r="E230">
            <v>0</v>
          </cell>
        </row>
        <row r="231">
          <cell r="B231" t="str">
            <v>Current shares outstanding (mn)</v>
          </cell>
          <cell r="C231" t="str">
            <v>NUM_SH</v>
          </cell>
          <cell r="E231">
            <v>503.981177</v>
          </cell>
        </row>
        <row r="232">
          <cell r="B232" t="str">
            <v>Free float</v>
          </cell>
          <cell r="C232" t="str">
            <v>FREE_FLOAT</v>
          </cell>
          <cell r="E232">
            <v>0</v>
          </cell>
        </row>
        <row r="233">
          <cell r="B233" t="str">
            <v>News Corp. Ltd.</v>
          </cell>
          <cell r="C233" t="str">
            <v>ACT1</v>
          </cell>
          <cell r="E233">
            <v>0</v>
          </cell>
        </row>
        <row r="234">
          <cell r="B234" t="str">
            <v>General Motors Asset Management</v>
          </cell>
          <cell r="C234" t="str">
            <v>ACT2</v>
          </cell>
          <cell r="E234">
            <v>0</v>
          </cell>
        </row>
        <row r="235">
          <cell r="B235" t="str">
            <v>Southeastern Asset Management, Inc.</v>
          </cell>
          <cell r="C235" t="str">
            <v>ACT3</v>
          </cell>
          <cell r="E235">
            <v>0</v>
          </cell>
        </row>
        <row r="236">
          <cell r="A236" t="str">
            <v>General Information</v>
          </cell>
          <cell r="B236" t="str">
            <v>Legg Mason Capital Management, Inc.</v>
          </cell>
          <cell r="C236" t="str">
            <v>ACT4</v>
          </cell>
          <cell r="E236">
            <v>0</v>
          </cell>
        </row>
        <row r="237">
          <cell r="B237" t="str">
            <v>Primecap Management Co.</v>
          </cell>
          <cell r="C237" t="str">
            <v>ACT5</v>
          </cell>
          <cell r="E237">
            <v>0</v>
          </cell>
        </row>
        <row r="238">
          <cell r="B238" t="str">
            <v>SSgA Funds Management</v>
          </cell>
          <cell r="C238" t="str">
            <v>ACT6</v>
          </cell>
          <cell r="E238">
            <v>0</v>
          </cell>
        </row>
        <row r="239">
          <cell r="B239" t="str">
            <v>Templeton Investment Counsel</v>
          </cell>
          <cell r="C239" t="str">
            <v>ACT7</v>
          </cell>
          <cell r="E239">
            <v>0</v>
          </cell>
        </row>
        <row r="240">
          <cell r="B240" t="str">
            <v>Capital Guardian Trust Co./Capital Int.</v>
          </cell>
          <cell r="C240" t="str">
            <v>ACT8</v>
          </cell>
          <cell r="D240" t="str">
            <v>USD</v>
          </cell>
          <cell r="E240">
            <v>0</v>
          </cell>
        </row>
        <row r="241">
          <cell r="B241" t="str">
            <v>Harris Associates LP</v>
          </cell>
          <cell r="C241" t="str">
            <v>ACT9</v>
          </cell>
          <cell r="E241">
            <v>0</v>
          </cell>
        </row>
        <row r="242">
          <cell r="A242" t="str">
            <v>Publishing Items</v>
          </cell>
          <cell r="B242">
            <v>0</v>
          </cell>
          <cell r="C242">
            <v>0</v>
          </cell>
          <cell r="D242">
            <v>0</v>
          </cell>
          <cell r="E242">
            <v>507.59907099999998</v>
          </cell>
        </row>
        <row r="243">
          <cell r="B243" t="str">
            <v>Book value per share, BVPS (Pub)</v>
          </cell>
          <cell r="C243" t="str">
            <v>BVPS_PUB</v>
          </cell>
          <cell r="D243" t="str">
            <v>USD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-5.4783684231104042</v>
          </cell>
          <cell r="AZ243">
            <v>-6.7750642148760374</v>
          </cell>
          <cell r="BA243">
            <v>-8.1732079702502158</v>
          </cell>
          <cell r="BB243">
            <v>-9.2546549205947954</v>
          </cell>
          <cell r="BC243">
            <v>-9.2546549205947954</v>
          </cell>
          <cell r="BD243">
            <v>-10.932741629456535</v>
          </cell>
          <cell r="BE243">
            <v>-11.029758569437124</v>
          </cell>
          <cell r="BF243">
            <v>-12.447893167237849</v>
          </cell>
          <cell r="BG243">
            <v>-12.601427821879094</v>
          </cell>
          <cell r="BH243">
            <v>-12.601427821879094</v>
          </cell>
          <cell r="BI243">
            <v>-12.829022691414659</v>
          </cell>
          <cell r="BJ243">
            <v>-12.199690734355396</v>
          </cell>
          <cell r="BK243">
            <v>-11.064507109827872</v>
          </cell>
          <cell r="BL243">
            <v>-9.6035006963990064</v>
          </cell>
          <cell r="BM243">
            <v>-9.6035006963990064</v>
          </cell>
          <cell r="BN243">
            <v>-8.4923806588911557</v>
          </cell>
          <cell r="BO243">
            <v>-6.9459529805687952</v>
          </cell>
          <cell r="BP243">
            <v>-5.5220501317026356</v>
          </cell>
          <cell r="BQ243">
            <v>-4.1144568264294632</v>
          </cell>
          <cell r="BR243">
            <v>-4.1144568264294632</v>
          </cell>
          <cell r="BS243">
            <v>-2.4440116697839978</v>
          </cell>
          <cell r="BT243">
            <v>-0.84470287646730913</v>
          </cell>
          <cell r="BU243">
            <v>0.60367065938052489</v>
          </cell>
          <cell r="BV243">
            <v>2.1075449236333665</v>
          </cell>
          <cell r="BW243">
            <v>2.1075449236333665</v>
          </cell>
          <cell r="BX243">
            <v>8.5677770128831607</v>
          </cell>
          <cell r="BY243">
            <v>15.262405542090374</v>
          </cell>
        </row>
        <row r="244">
          <cell r="B244" t="str">
            <v>DPS, dividend per share (Pub)</v>
          </cell>
          <cell r="C244" t="str">
            <v>DPS_PUB</v>
          </cell>
          <cell r="D244" t="str">
            <v>USD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</row>
        <row r="245">
          <cell r="B245" t="str">
            <v>Special dividend per share</v>
          </cell>
          <cell r="C245" t="str">
            <v>DPS_SPECIAL_PUB</v>
          </cell>
          <cell r="D245" t="str">
            <v>US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</row>
        <row r="246">
          <cell r="B246" t="str">
            <v>EBITDA (Pub)</v>
          </cell>
          <cell r="C246" t="str">
            <v>EBITDA_PUB</v>
          </cell>
          <cell r="D246" t="str">
            <v>USD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1903</v>
          </cell>
          <cell r="AZ246">
            <v>2009</v>
          </cell>
          <cell r="BA246">
            <v>1686</v>
          </cell>
          <cell r="BB246">
            <v>1924</v>
          </cell>
          <cell r="BC246">
            <v>7522</v>
          </cell>
          <cell r="BD246">
            <v>2086</v>
          </cell>
          <cell r="BE246">
            <v>2081</v>
          </cell>
          <cell r="BF246">
            <v>1933</v>
          </cell>
          <cell r="BG246">
            <v>2044</v>
          </cell>
          <cell r="BH246">
            <v>8144</v>
          </cell>
          <cell r="BI246">
            <v>2222</v>
          </cell>
          <cell r="BJ246">
            <v>2153</v>
          </cell>
          <cell r="BK246">
            <v>1977</v>
          </cell>
          <cell r="BL246">
            <v>2000</v>
          </cell>
          <cell r="BM246">
            <v>8352</v>
          </cell>
          <cell r="BN246">
            <v>2117</v>
          </cell>
          <cell r="BO246">
            <v>2200.0290362127598</v>
          </cell>
          <cell r="BP246">
            <v>2101.7913979613104</v>
          </cell>
          <cell r="BQ246">
            <v>2091.1173906817394</v>
          </cell>
          <cell r="BR246">
            <v>8509.9378248558096</v>
          </cell>
          <cell r="BS246">
            <v>2282.7745747289491</v>
          </cell>
          <cell r="BT246">
            <v>2207.4322720380019</v>
          </cell>
          <cell r="BU246">
            <v>2090.0765835445541</v>
          </cell>
          <cell r="BV246">
            <v>2138.4830413232075</v>
          </cell>
          <cell r="BW246">
            <v>8718.7664716347135</v>
          </cell>
          <cell r="BX246">
            <v>8919.6095791568951</v>
          </cell>
          <cell r="BY246">
            <v>9118.1943175393098</v>
          </cell>
        </row>
        <row r="247">
          <cell r="B247" t="str">
            <v>EPS (Pub)</v>
          </cell>
          <cell r="C247" t="str">
            <v>EPS_PUB</v>
          </cell>
          <cell r="D247" t="str">
            <v>US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1.0734214390602055</v>
          </cell>
          <cell r="AZ247">
            <v>1.085496183206107</v>
          </cell>
          <cell r="BA247">
            <v>0.89825119236883944</v>
          </cell>
          <cell r="BB247">
            <v>1.5518945634266885</v>
          </cell>
          <cell r="BC247">
            <v>4.579192546583851</v>
          </cell>
          <cell r="BD247">
            <v>1.4315424610051992</v>
          </cell>
          <cell r="BE247">
            <v>1.1764705882352942</v>
          </cell>
          <cell r="BF247">
            <v>1.2825688073394494</v>
          </cell>
          <cell r="BG247">
            <v>1.5340909090909092</v>
          </cell>
          <cell r="BH247">
            <v>5.4159132007233275</v>
          </cell>
          <cell r="BI247">
            <v>1.6349514563106795</v>
          </cell>
          <cell r="BJ247">
            <v>1.5866141732283465</v>
          </cell>
          <cell r="BK247">
            <v>1.3274161735700196</v>
          </cell>
          <cell r="BL247">
            <v>1.5345167652859961</v>
          </cell>
          <cell r="BM247">
            <v>6.0854197349042707</v>
          </cell>
          <cell r="BN247">
            <v>1.4398422090729783</v>
          </cell>
          <cell r="BO247">
            <v>1.5311148370050691</v>
          </cell>
          <cell r="BP247">
            <v>1.4069276935709041</v>
          </cell>
          <cell r="BQ247">
            <v>1.3908125853184383</v>
          </cell>
          <cell r="BR247">
            <v>5.7685295762636555</v>
          </cell>
          <cell r="BS247">
            <v>1.6505308303493706</v>
          </cell>
          <cell r="BT247">
            <v>1.5802425240461175</v>
          </cell>
          <cell r="BU247">
            <v>1.4311066515824293</v>
          </cell>
          <cell r="BV247">
            <v>1.485945724254095</v>
          </cell>
          <cell r="BW247">
            <v>6.1478257302320127</v>
          </cell>
          <cell r="BX247">
            <v>6.3832159901207577</v>
          </cell>
          <cell r="BY247">
            <v>6.614818056872096</v>
          </cell>
        </row>
        <row r="248">
          <cell r="B248" t="str">
            <v>EPS (excl. ESO) (Pub)</v>
          </cell>
          <cell r="C248" t="str">
            <v>EPS_PUB_EX_ESO</v>
          </cell>
          <cell r="D248" t="str">
            <v>US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</row>
        <row r="249">
          <cell r="B249" t="str">
            <v>EV adjustment (Pub)</v>
          </cell>
          <cell r="C249" t="str">
            <v>EV_ADJ_PUB</v>
          </cell>
          <cell r="D249" t="str">
            <v>USD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-381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-703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-1171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-1171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-1171</v>
          </cell>
          <cell r="BX249">
            <v>-1171</v>
          </cell>
          <cell r="BY249">
            <v>-1171</v>
          </cell>
        </row>
        <row r="250">
          <cell r="B250" t="str">
            <v>Net debt (Pub)</v>
          </cell>
          <cell r="C250" t="str">
            <v>NET_DEBT_PUB</v>
          </cell>
          <cell r="D250" t="str">
            <v>USD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12935</v>
          </cell>
          <cell r="AZ250">
            <v>13830</v>
          </cell>
          <cell r="BA250">
            <v>14741</v>
          </cell>
          <cell r="BB250">
            <v>15626</v>
          </cell>
          <cell r="BC250">
            <v>15626</v>
          </cell>
          <cell r="BD250">
            <v>16686</v>
          </cell>
          <cell r="BE250">
            <v>16448</v>
          </cell>
          <cell r="BF250">
            <v>17610</v>
          </cell>
          <cell r="BG250">
            <v>17360</v>
          </cell>
          <cell r="BH250">
            <v>17360</v>
          </cell>
          <cell r="BI250">
            <v>17468</v>
          </cell>
          <cell r="BJ250">
            <v>17375</v>
          </cell>
          <cell r="BK250">
            <v>16852</v>
          </cell>
          <cell r="BL250">
            <v>16177</v>
          </cell>
          <cell r="BM250">
            <v>16177</v>
          </cell>
          <cell r="BN250">
            <v>15129</v>
          </cell>
          <cell r="BO250">
            <v>14525.935617343757</v>
          </cell>
          <cell r="BP250">
            <v>13667.332120178555</v>
          </cell>
          <cell r="BQ250">
            <v>12905.999999999998</v>
          </cell>
          <cell r="BR250">
            <v>12905.999999999998</v>
          </cell>
          <cell r="BS250">
            <v>11569.946507931285</v>
          </cell>
          <cell r="BT250">
            <v>11086.847878740602</v>
          </cell>
          <cell r="BU250">
            <v>10379.83410827206</v>
          </cell>
          <cell r="BV250">
            <v>9710.0195813147202</v>
          </cell>
          <cell r="BW250">
            <v>9710.0195813147202</v>
          </cell>
          <cell r="BX250">
            <v>6405.2415047014947</v>
          </cell>
          <cell r="BY250">
            <v>2979.658518448723</v>
          </cell>
        </row>
        <row r="251">
          <cell r="B251" t="str">
            <v>Net income (Pub)</v>
          </cell>
          <cell r="C251" t="str">
            <v>NI_PUB</v>
          </cell>
          <cell r="D251" t="str">
            <v>USD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731</v>
          </cell>
          <cell r="AZ251">
            <v>711</v>
          </cell>
          <cell r="BA251">
            <v>565</v>
          </cell>
          <cell r="BB251">
            <v>942</v>
          </cell>
          <cell r="BC251">
            <v>2949</v>
          </cell>
          <cell r="BD251">
            <v>690</v>
          </cell>
          <cell r="BE251">
            <v>660</v>
          </cell>
          <cell r="BF251">
            <v>699</v>
          </cell>
          <cell r="BG251">
            <v>810</v>
          </cell>
          <cell r="BH251">
            <v>2859</v>
          </cell>
          <cell r="BI251">
            <v>561</v>
          </cell>
          <cell r="BJ251">
            <v>806</v>
          </cell>
          <cell r="BK251">
            <v>611</v>
          </cell>
          <cell r="BL251">
            <v>778</v>
          </cell>
          <cell r="BM251">
            <v>2756</v>
          </cell>
          <cell r="BN251">
            <v>730</v>
          </cell>
          <cell r="BO251">
            <v>779.37044146628114</v>
          </cell>
          <cell r="BP251">
            <v>717.62023370521911</v>
          </cell>
          <cell r="BQ251">
            <v>709.40053072889373</v>
          </cell>
          <cell r="BR251">
            <v>2936.3912059003942</v>
          </cell>
          <cell r="BS251">
            <v>841.87291616013135</v>
          </cell>
          <cell r="BT251">
            <v>806.02152804219429</v>
          </cell>
          <cell r="BU251">
            <v>729.95299933224305</v>
          </cell>
          <cell r="BV251">
            <v>757.92432175815634</v>
          </cell>
          <cell r="BW251">
            <v>3135.7717652927249</v>
          </cell>
          <cell r="BX251">
            <v>3255.8353720332802</v>
          </cell>
          <cell r="BY251">
            <v>3373.9667657276295</v>
          </cell>
        </row>
        <row r="252">
          <cell r="B252" t="str">
            <v>EBIT, operating profit (Pub)</v>
          </cell>
          <cell r="C252" t="str">
            <v>EBIT_PUB</v>
          </cell>
          <cell r="D252" t="str">
            <v>USD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1308</v>
          </cell>
          <cell r="AZ252">
            <v>1411</v>
          </cell>
          <cell r="BA252">
            <v>1068</v>
          </cell>
          <cell r="BB252">
            <v>1298</v>
          </cell>
          <cell r="BC252">
            <v>5085</v>
          </cell>
          <cell r="BD252">
            <v>1242</v>
          </cell>
          <cell r="BE252">
            <v>1350</v>
          </cell>
          <cell r="BF252">
            <v>1225</v>
          </cell>
          <cell r="BG252">
            <v>1333</v>
          </cell>
          <cell r="BH252">
            <v>5150</v>
          </cell>
          <cell r="BI252">
            <v>1227</v>
          </cell>
          <cell r="BJ252">
            <v>1424</v>
          </cell>
          <cell r="BK252">
            <v>1222</v>
          </cell>
          <cell r="BL252">
            <v>1255</v>
          </cell>
          <cell r="BM252">
            <v>5128</v>
          </cell>
          <cell r="BN252">
            <v>1387</v>
          </cell>
          <cell r="BO252">
            <v>1495.2070239201332</v>
          </cell>
          <cell r="BP252">
            <v>1393.2233446531864</v>
          </cell>
          <cell r="BQ252">
            <v>1378.6751673697213</v>
          </cell>
          <cell r="BR252">
            <v>5654.1055359430411</v>
          </cell>
          <cell r="BS252">
            <v>1561.7684783562104</v>
          </cell>
          <cell r="BT252">
            <v>1502.736190502425</v>
          </cell>
          <cell r="BU252">
            <v>1380.4226712800146</v>
          </cell>
          <cell r="BV252">
            <v>1424.2930199483903</v>
          </cell>
          <cell r="BW252">
            <v>5869.2203600870398</v>
          </cell>
          <cell r="BX252">
            <v>6052.4439431598221</v>
          </cell>
          <cell r="BY252">
            <v>6224.9302826877147</v>
          </cell>
        </row>
        <row r="253">
          <cell r="A253" t="str">
            <v>Publishing Items</v>
          </cell>
          <cell r="B253" t="str">
            <v>Pre-tax profit (Pub)</v>
          </cell>
          <cell r="C253" t="str">
            <v>PTP_PUB</v>
          </cell>
          <cell r="D253" t="str">
            <v>USD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157</v>
          </cell>
          <cell r="AZ253">
            <v>1141</v>
          </cell>
          <cell r="BA253">
            <v>920</v>
          </cell>
          <cell r="BB253">
            <v>1224</v>
          </cell>
          <cell r="BC253">
            <v>4442</v>
          </cell>
          <cell r="BD253">
            <v>1085</v>
          </cell>
          <cell r="BE253">
            <v>1075</v>
          </cell>
          <cell r="BF253">
            <v>1101</v>
          </cell>
          <cell r="BG253">
            <v>1227</v>
          </cell>
          <cell r="BH253">
            <v>4488</v>
          </cell>
          <cell r="BI253">
            <v>1065</v>
          </cell>
          <cell r="BJ253">
            <v>1241</v>
          </cell>
          <cell r="BK253">
            <v>1026</v>
          </cell>
          <cell r="BL253">
            <v>1116</v>
          </cell>
          <cell r="BM253">
            <v>4448</v>
          </cell>
          <cell r="BN253">
            <v>1171</v>
          </cell>
          <cell r="BO253">
            <v>1277.6564614201332</v>
          </cell>
          <cell r="BP253">
            <v>1176.4266126315067</v>
          </cell>
          <cell r="BQ253">
            <v>1162.9516897194981</v>
          </cell>
          <cell r="BR253">
            <v>4788.0347637711384</v>
          </cell>
          <cell r="BS253">
            <v>1346.9966658562103</v>
          </cell>
          <cell r="BT253">
            <v>1289.6344448675109</v>
          </cell>
          <cell r="BU253">
            <v>1167.9247989315888</v>
          </cell>
          <cell r="BV253">
            <v>1212.6789148130501</v>
          </cell>
          <cell r="BW253">
            <v>5017.2348244683599</v>
          </cell>
          <cell r="BX253">
            <v>5209.3365952532486</v>
          </cell>
          <cell r="BY253">
            <v>5398.3468251642071</v>
          </cell>
        </row>
        <row r="254">
          <cell r="B254" t="str">
            <v>Sales, revenue (Pub)</v>
          </cell>
          <cell r="C254" t="str">
            <v>REVS_PUB</v>
          </cell>
          <cell r="D254" t="str">
            <v>USD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7046</v>
          </cell>
          <cell r="AZ254">
            <v>7224</v>
          </cell>
          <cell r="BA254">
            <v>7416</v>
          </cell>
          <cell r="BB254">
            <v>8054</v>
          </cell>
          <cell r="BC254">
            <v>29740</v>
          </cell>
          <cell r="BD254">
            <v>7580</v>
          </cell>
          <cell r="BE254">
            <v>7700</v>
          </cell>
          <cell r="BF254">
            <v>7880</v>
          </cell>
          <cell r="BG254">
            <v>8594</v>
          </cell>
          <cell r="BH254">
            <v>31754</v>
          </cell>
          <cell r="BI254">
            <v>7855</v>
          </cell>
          <cell r="BJ254">
            <v>8109</v>
          </cell>
          <cell r="BK254">
            <v>8374</v>
          </cell>
          <cell r="BL254">
            <v>8922</v>
          </cell>
          <cell r="BM254">
            <v>33260</v>
          </cell>
          <cell r="BN254">
            <v>8143</v>
          </cell>
          <cell r="BO254">
            <v>8327.1813873837145</v>
          </cell>
          <cell r="BP254">
            <v>8629.4613949641334</v>
          </cell>
          <cell r="BQ254">
            <v>9301.4177226061111</v>
          </cell>
          <cell r="BR254">
            <v>34401.060504953959</v>
          </cell>
          <cell r="BS254">
            <v>8476.0671413021464</v>
          </cell>
          <cell r="BT254">
            <v>8690.853609340511</v>
          </cell>
          <cell r="BU254">
            <v>9031.0117384047262</v>
          </cell>
          <cell r="BV254">
            <v>9740.5197100037094</v>
          </cell>
          <cell r="BW254">
            <v>35938.452199051098</v>
          </cell>
          <cell r="BX254">
            <v>37570.800922054892</v>
          </cell>
          <cell r="BY254">
            <v>39244.533379902292</v>
          </cell>
        </row>
        <row r="255">
          <cell r="B255" t="str">
            <v>Total shareholders' equity (Pub)</v>
          </cell>
          <cell r="C255" t="str">
            <v>EQ_PUB</v>
          </cell>
          <cell r="D255" t="str">
            <v>USD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-3377</v>
          </cell>
          <cell r="AZ255">
            <v>-4045</v>
          </cell>
          <cell r="BA255">
            <v>-4735</v>
          </cell>
          <cell r="BB255">
            <v>-5031</v>
          </cell>
          <cell r="BC255">
            <v>-5031</v>
          </cell>
          <cell r="BD255">
            <v>-5748</v>
          </cell>
          <cell r="BE255">
            <v>-5688</v>
          </cell>
          <cell r="BF255">
            <v>-6208</v>
          </cell>
          <cell r="BG255">
            <v>-6169</v>
          </cell>
          <cell r="BH255">
            <v>-6169</v>
          </cell>
          <cell r="BI255">
            <v>-6512</v>
          </cell>
          <cell r="BJ255">
            <v>-6127</v>
          </cell>
          <cell r="BK255">
            <v>-5557</v>
          </cell>
          <cell r="BL255">
            <v>-4828</v>
          </cell>
          <cell r="BM255">
            <v>-4828</v>
          </cell>
          <cell r="BN255">
            <v>-4280</v>
          </cell>
          <cell r="BO255">
            <v>-3500.6295585337189</v>
          </cell>
          <cell r="BP255">
            <v>-2783.0093248284998</v>
          </cell>
          <cell r="BQ255">
            <v>-2073.6087940996058</v>
          </cell>
          <cell r="BR255">
            <v>-2073.6087940996058</v>
          </cell>
          <cell r="BS255">
            <v>-1231.7358779394744</v>
          </cell>
          <cell r="BT255">
            <v>-425.71434989728016</v>
          </cell>
          <cell r="BU255">
            <v>304.23864943496289</v>
          </cell>
          <cell r="BV255">
            <v>1062.1629711931191</v>
          </cell>
          <cell r="BW255">
            <v>1062.1629711931191</v>
          </cell>
          <cell r="BX255">
            <v>4317.9983432263998</v>
          </cell>
          <cell r="BY255">
            <v>7691.9651089540293</v>
          </cell>
        </row>
        <row r="256">
          <cell r="A256" t="str">
            <v>Income Statement</v>
          </cell>
          <cell r="B256">
            <v>0</v>
          </cell>
          <cell r="C256">
            <v>0</v>
          </cell>
          <cell r="D256">
            <v>0</v>
          </cell>
        </row>
        <row r="257">
          <cell r="B257" t="str">
            <v>Provision for income tax</v>
          </cell>
          <cell r="C257" t="str">
            <v>PROV_INC_TAX</v>
          </cell>
          <cell r="D257" t="str">
            <v>USD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-416</v>
          </cell>
          <cell r="AZ257">
            <v>-425</v>
          </cell>
          <cell r="BA257">
            <v>-348</v>
          </cell>
          <cell r="BB257">
            <v>-276</v>
          </cell>
          <cell r="BC257">
            <v>-1465</v>
          </cell>
          <cell r="BD257">
            <v>-387</v>
          </cell>
          <cell r="BE257">
            <v>-414</v>
          </cell>
          <cell r="BF257">
            <v>-391</v>
          </cell>
          <cell r="BG257">
            <v>-411</v>
          </cell>
          <cell r="BH257">
            <v>-1603</v>
          </cell>
          <cell r="BI257">
            <v>-496</v>
          </cell>
          <cell r="BJ257">
            <v>-431</v>
          </cell>
          <cell r="BK257">
            <v>-411</v>
          </cell>
          <cell r="BL257">
            <v>-335</v>
          </cell>
          <cell r="BM257">
            <v>-1673</v>
          </cell>
          <cell r="BN257">
            <v>-441</v>
          </cell>
          <cell r="BO257">
            <v>-498.28601995385196</v>
          </cell>
          <cell r="BP257">
            <v>-458.80637892628761</v>
          </cell>
          <cell r="BQ257">
            <v>-453.55115899060428</v>
          </cell>
          <cell r="BR257">
            <v>-1851.643557870744</v>
          </cell>
          <cell r="BS257">
            <v>-505.12374969607885</v>
          </cell>
          <cell r="BT257">
            <v>-483.61291682531657</v>
          </cell>
          <cell r="BU257">
            <v>-437.97179959934579</v>
          </cell>
          <cell r="BV257">
            <v>-454.7545930548938</v>
          </cell>
          <cell r="BW257">
            <v>-1881.463059175635</v>
          </cell>
          <cell r="BX257">
            <v>-1953.5012232199683</v>
          </cell>
          <cell r="BY257">
            <v>-2024.3800594365775</v>
          </cell>
        </row>
        <row r="258">
          <cell r="B258" t="str">
            <v>Minority interest</v>
          </cell>
          <cell r="C258" t="str">
            <v>INC_MINORITY</v>
          </cell>
          <cell r="D258" t="str">
            <v>USD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-10</v>
          </cell>
          <cell r="AZ258">
            <v>-5</v>
          </cell>
          <cell r="BA258">
            <v>-7</v>
          </cell>
          <cell r="BB258">
            <v>-6</v>
          </cell>
          <cell r="BC258">
            <v>-28</v>
          </cell>
          <cell r="BD258">
            <v>-8</v>
          </cell>
          <cell r="BE258">
            <v>-1</v>
          </cell>
          <cell r="BF258">
            <v>-11</v>
          </cell>
          <cell r="BG258">
            <v>-6</v>
          </cell>
          <cell r="BH258">
            <v>-26</v>
          </cell>
          <cell r="BI258">
            <v>-8</v>
          </cell>
          <cell r="BJ258">
            <v>-4</v>
          </cell>
          <cell r="BK258">
            <v>-4</v>
          </cell>
          <cell r="BL258">
            <v>-3</v>
          </cell>
          <cell r="BM258">
            <v>-19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</row>
        <row r="259">
          <cell r="B259" t="str">
            <v>Net income (pre-preferred dividends)</v>
          </cell>
          <cell r="C259" t="str">
            <v>NI_PRE_PREF</v>
          </cell>
          <cell r="D259" t="str">
            <v>USD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731</v>
          </cell>
          <cell r="AZ259">
            <v>711</v>
          </cell>
          <cell r="BA259">
            <v>565</v>
          </cell>
          <cell r="BB259">
            <v>942</v>
          </cell>
          <cell r="BC259">
            <v>2949</v>
          </cell>
          <cell r="BD259">
            <v>690</v>
          </cell>
          <cell r="BE259">
            <v>660</v>
          </cell>
          <cell r="BF259">
            <v>699</v>
          </cell>
          <cell r="BG259">
            <v>810</v>
          </cell>
          <cell r="BH259">
            <v>2859</v>
          </cell>
          <cell r="BI259">
            <v>561</v>
          </cell>
          <cell r="BJ259">
            <v>806</v>
          </cell>
          <cell r="BK259">
            <v>611</v>
          </cell>
          <cell r="BL259">
            <v>778</v>
          </cell>
          <cell r="BM259">
            <v>2756</v>
          </cell>
          <cell r="BN259">
            <v>730</v>
          </cell>
          <cell r="BO259">
            <v>779.37044146628114</v>
          </cell>
          <cell r="BP259">
            <v>717.62023370521911</v>
          </cell>
          <cell r="BQ259">
            <v>709.40053072889373</v>
          </cell>
          <cell r="BR259">
            <v>2936.3912059003942</v>
          </cell>
          <cell r="BS259">
            <v>841.87291616013135</v>
          </cell>
          <cell r="BT259">
            <v>806.02152804219429</v>
          </cell>
          <cell r="BU259">
            <v>729.95299933224305</v>
          </cell>
          <cell r="BV259">
            <v>757.92432175815634</v>
          </cell>
          <cell r="BW259">
            <v>3135.7717652927249</v>
          </cell>
          <cell r="BX259">
            <v>3255.8353720332802</v>
          </cell>
          <cell r="BY259">
            <v>3373.9667657276295</v>
          </cell>
        </row>
        <row r="260">
          <cell r="B260" t="str">
            <v>Preferred dividends</v>
          </cell>
          <cell r="C260" t="str">
            <v>PREF_DIV</v>
          </cell>
          <cell r="D260" t="str">
            <v>USD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B261" t="str">
            <v>Net income (pre-exceptionals)</v>
          </cell>
          <cell r="C261" t="str">
            <v>NET_EARNING</v>
          </cell>
          <cell r="D261" t="str">
            <v>USD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731</v>
          </cell>
          <cell r="AZ261">
            <v>711</v>
          </cell>
          <cell r="BA261">
            <v>565</v>
          </cell>
          <cell r="BB261">
            <v>942</v>
          </cell>
          <cell r="BC261">
            <v>2949</v>
          </cell>
          <cell r="BD261">
            <v>690</v>
          </cell>
          <cell r="BE261">
            <v>660</v>
          </cell>
          <cell r="BF261">
            <v>699</v>
          </cell>
          <cell r="BG261">
            <v>810</v>
          </cell>
          <cell r="BH261">
            <v>2859</v>
          </cell>
          <cell r="BI261">
            <v>561</v>
          </cell>
          <cell r="BJ261">
            <v>806</v>
          </cell>
          <cell r="BK261">
            <v>611</v>
          </cell>
          <cell r="BL261">
            <v>778</v>
          </cell>
          <cell r="BM261">
            <v>2756</v>
          </cell>
          <cell r="BN261">
            <v>730</v>
          </cell>
          <cell r="BO261">
            <v>779.37044146628114</v>
          </cell>
          <cell r="BP261">
            <v>717.62023370521911</v>
          </cell>
          <cell r="BQ261">
            <v>709.40053072889373</v>
          </cell>
          <cell r="BR261">
            <v>2936.3912059003942</v>
          </cell>
          <cell r="BS261">
            <v>841.87291616013135</v>
          </cell>
          <cell r="BT261">
            <v>806.02152804219429</v>
          </cell>
          <cell r="BU261">
            <v>729.95299933224305</v>
          </cell>
          <cell r="BV261">
            <v>757.92432175815634</v>
          </cell>
          <cell r="BW261">
            <v>3135.7717652927249</v>
          </cell>
          <cell r="BX261">
            <v>3255.8353720332802</v>
          </cell>
          <cell r="BY261">
            <v>3373.9667657276295</v>
          </cell>
        </row>
        <row r="262">
          <cell r="B262" t="str">
            <v>Post-tax exceptionals</v>
          </cell>
          <cell r="C262" t="str">
            <v>TAX_EXC</v>
          </cell>
          <cell r="D262" t="str">
            <v>US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136</v>
          </cell>
          <cell r="BE262">
            <v>0</v>
          </cell>
          <cell r="BF262">
            <v>0</v>
          </cell>
          <cell r="BG262">
            <v>0</v>
          </cell>
          <cell r="BH262">
            <v>136</v>
          </cell>
          <cell r="BI262">
            <v>281</v>
          </cell>
          <cell r="BJ262">
            <v>0</v>
          </cell>
          <cell r="BK262">
            <v>62</v>
          </cell>
          <cell r="BL262">
            <v>0</v>
          </cell>
          <cell r="BM262">
            <v>343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</row>
        <row r="263">
          <cell r="B263" t="str">
            <v>Net income (post-exceptionals)</v>
          </cell>
          <cell r="C263" t="str">
            <v>NET_INC</v>
          </cell>
          <cell r="D263" t="str">
            <v>USD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731</v>
          </cell>
          <cell r="AZ263">
            <v>711</v>
          </cell>
          <cell r="BA263">
            <v>565</v>
          </cell>
          <cell r="BB263">
            <v>942</v>
          </cell>
          <cell r="BC263">
            <v>2949</v>
          </cell>
          <cell r="BD263">
            <v>826</v>
          </cell>
          <cell r="BE263">
            <v>660</v>
          </cell>
          <cell r="BF263">
            <v>699</v>
          </cell>
          <cell r="BG263">
            <v>810</v>
          </cell>
          <cell r="BH263">
            <v>2995</v>
          </cell>
          <cell r="BI263">
            <v>842</v>
          </cell>
          <cell r="BJ263">
            <v>806</v>
          </cell>
          <cell r="BK263">
            <v>673</v>
          </cell>
          <cell r="BL263">
            <v>778</v>
          </cell>
          <cell r="BM263">
            <v>3099</v>
          </cell>
          <cell r="BN263">
            <v>730</v>
          </cell>
          <cell r="BO263">
            <v>779.37044146628114</v>
          </cell>
          <cell r="BP263">
            <v>717.62023370521911</v>
          </cell>
          <cell r="BQ263">
            <v>709.40053072889373</v>
          </cell>
          <cell r="BR263">
            <v>2936.3912059003942</v>
          </cell>
          <cell r="BS263">
            <v>841.87291616013135</v>
          </cell>
          <cell r="BT263">
            <v>806.02152804219429</v>
          </cell>
          <cell r="BU263">
            <v>729.95299933224305</v>
          </cell>
          <cell r="BV263">
            <v>757.92432175815634</v>
          </cell>
          <cell r="BW263">
            <v>3135.7717652927249</v>
          </cell>
          <cell r="BX263">
            <v>3255.8353720332802</v>
          </cell>
          <cell r="BY263">
            <v>3373.9667657276295</v>
          </cell>
        </row>
        <row r="264">
          <cell r="B264" t="str">
            <v>EPS (pre-exceptionals, basic)</v>
          </cell>
          <cell r="C264" t="str">
            <v>EPS</v>
          </cell>
          <cell r="D264" t="str">
            <v>USD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1.0781710914454277</v>
          </cell>
          <cell r="AZ264">
            <v>1.0921658986175116</v>
          </cell>
          <cell r="BA264">
            <v>0.90544871794871795</v>
          </cell>
          <cell r="BB264">
            <v>1.5673876871880199</v>
          </cell>
          <cell r="BC264">
            <v>4.6222570532915359</v>
          </cell>
          <cell r="BD264">
            <v>1.2062937062937062</v>
          </cell>
          <cell r="BE264">
            <v>1.1870503597122302</v>
          </cell>
          <cell r="BF264">
            <v>1.2920517560073936</v>
          </cell>
          <cell r="BG264">
            <v>1.5487571701720841</v>
          </cell>
          <cell r="BH264">
            <v>5.2171532846715332</v>
          </cell>
          <cell r="BI264">
            <v>1.0978473581213308</v>
          </cell>
          <cell r="BJ264">
            <v>1.5992063492063493</v>
          </cell>
          <cell r="BK264">
            <v>1.2171314741035857</v>
          </cell>
          <cell r="BL264">
            <v>1.549800796812749</v>
          </cell>
          <cell r="BM264">
            <v>5.4601287766220903</v>
          </cell>
          <cell r="BN264">
            <v>1.4512922465208749</v>
          </cell>
          <cell r="BO264">
            <v>1.5464276783223614</v>
          </cell>
          <cell r="BP264">
            <v>1.4239028488661574</v>
          </cell>
          <cell r="BQ264">
            <v>1.4075933052731724</v>
          </cell>
          <cell r="BR264">
            <v>5.8292277887174091</v>
          </cell>
          <cell r="BS264">
            <v>1.6704451566454661</v>
          </cell>
          <cell r="BT264">
            <v>1.5993087933166883</v>
          </cell>
          <cell r="BU264">
            <v>1.448373535847834</v>
          </cell>
          <cell r="BV264">
            <v>1.503874264252842</v>
          </cell>
          <cell r="BW264">
            <v>6.2220017500628302</v>
          </cell>
          <cell r="BX264">
            <v>6.4602320892497938</v>
          </cell>
          <cell r="BY264">
            <v>6.6946285292072121</v>
          </cell>
        </row>
        <row r="265">
          <cell r="B265" t="str">
            <v>EPS (pre-exceptionals, diluted)</v>
          </cell>
          <cell r="C265" t="str">
            <v>EPS_FUL_DIL</v>
          </cell>
          <cell r="D265" t="str">
            <v>USD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1.0734214390602055</v>
          </cell>
          <cell r="AZ265">
            <v>1.085496183206107</v>
          </cell>
          <cell r="BA265">
            <v>0.89825119236883944</v>
          </cell>
          <cell r="BB265">
            <v>1.5518945634266885</v>
          </cell>
          <cell r="BC265">
            <v>4.579192546583851</v>
          </cell>
          <cell r="BD265">
            <v>1.1958405545927209</v>
          </cell>
          <cell r="BE265">
            <v>1.1764705882352942</v>
          </cell>
          <cell r="BF265">
            <v>1.2825688073394494</v>
          </cell>
          <cell r="BG265">
            <v>1.5340909090909092</v>
          </cell>
          <cell r="BH265">
            <v>5.1699819168173597</v>
          </cell>
          <cell r="BI265">
            <v>1.0893203883495146</v>
          </cell>
          <cell r="BJ265">
            <v>1.5866141732283465</v>
          </cell>
          <cell r="BK265">
            <v>1.2051282051282051</v>
          </cell>
          <cell r="BL265">
            <v>1.5345167652859961</v>
          </cell>
          <cell r="BM265">
            <v>5.4118802160039277</v>
          </cell>
          <cell r="BN265">
            <v>1.4398422090729783</v>
          </cell>
          <cell r="BO265">
            <v>1.5311148370050691</v>
          </cell>
          <cell r="BP265">
            <v>1.4069276935709041</v>
          </cell>
          <cell r="BQ265">
            <v>1.3908125853184383</v>
          </cell>
          <cell r="BR265">
            <v>5.7685295762636555</v>
          </cell>
          <cell r="BS265">
            <v>1.6505308303493706</v>
          </cell>
          <cell r="BT265">
            <v>1.5802425240461175</v>
          </cell>
          <cell r="BU265">
            <v>1.4311066515824293</v>
          </cell>
          <cell r="BV265">
            <v>1.485945724254095</v>
          </cell>
          <cell r="BW265">
            <v>6.1478257302320127</v>
          </cell>
          <cell r="BX265">
            <v>6.3832159901207577</v>
          </cell>
          <cell r="BY265">
            <v>6.614818056872096</v>
          </cell>
        </row>
        <row r="266">
          <cell r="B266" t="str">
            <v>EPS (post-exceptionals, basic)</v>
          </cell>
          <cell r="C266" t="str">
            <v>EPS_POST_BASIC</v>
          </cell>
          <cell r="D266" t="str">
            <v>USD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1.0781710914454277</v>
          </cell>
          <cell r="AZ266">
            <v>1.0921658986175116</v>
          </cell>
          <cell r="BA266">
            <v>0.90544871794871795</v>
          </cell>
          <cell r="BB266">
            <v>1.5673876871880199</v>
          </cell>
          <cell r="BC266">
            <v>4.6222570532915359</v>
          </cell>
          <cell r="BD266">
            <v>1.444055944055944</v>
          </cell>
          <cell r="BE266">
            <v>1.1870503597122302</v>
          </cell>
          <cell r="BF266">
            <v>1.2920517560073936</v>
          </cell>
          <cell r="BG266">
            <v>1.5487571701720841</v>
          </cell>
          <cell r="BH266">
            <v>5.4653284671532845</v>
          </cell>
          <cell r="BI266">
            <v>1.6477495107632094</v>
          </cell>
          <cell r="BJ266">
            <v>1.5992063492063493</v>
          </cell>
          <cell r="BK266">
            <v>1.3406374501992031</v>
          </cell>
          <cell r="BL266">
            <v>1.549800796812749</v>
          </cell>
          <cell r="BM266">
            <v>6.1396731054977716</v>
          </cell>
          <cell r="BN266">
            <v>1.4512922465208749</v>
          </cell>
          <cell r="BO266">
            <v>1.5464276783223614</v>
          </cell>
          <cell r="BP266">
            <v>1.4239028488661574</v>
          </cell>
          <cell r="BQ266">
            <v>1.4075933052731724</v>
          </cell>
          <cell r="BR266">
            <v>5.8292277887174091</v>
          </cell>
          <cell r="BS266">
            <v>1.6704451566454661</v>
          </cell>
          <cell r="BT266">
            <v>1.5993087933166883</v>
          </cell>
          <cell r="BU266">
            <v>1.448373535847834</v>
          </cell>
          <cell r="BV266">
            <v>1.503874264252842</v>
          </cell>
          <cell r="BW266">
            <v>6.2220017500628302</v>
          </cell>
          <cell r="BX266">
            <v>6.4602320892497938</v>
          </cell>
          <cell r="BY266">
            <v>6.6946285292072121</v>
          </cell>
        </row>
        <row r="267">
          <cell r="B267" t="str">
            <v>EPS (post-exceptionals, diluted)</v>
          </cell>
          <cell r="C267" t="str">
            <v>FULLY_DIL_EPS</v>
          </cell>
          <cell r="D267" t="str">
            <v>USD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1.0734214390602055</v>
          </cell>
          <cell r="AZ267">
            <v>1.085496183206107</v>
          </cell>
          <cell r="BA267">
            <v>0.89825119236883944</v>
          </cell>
          <cell r="BB267">
            <v>1.5518945634266885</v>
          </cell>
          <cell r="BC267">
            <v>4.579192546583851</v>
          </cell>
          <cell r="BD267">
            <v>1.4315424610051992</v>
          </cell>
          <cell r="BE267">
            <v>1.1764705882352942</v>
          </cell>
          <cell r="BF267">
            <v>1.2825688073394494</v>
          </cell>
          <cell r="BG267">
            <v>1.5340909090909092</v>
          </cell>
          <cell r="BH267">
            <v>5.4159132007233275</v>
          </cell>
          <cell r="BI267">
            <v>1.6349514563106795</v>
          </cell>
          <cell r="BJ267">
            <v>1.5866141732283465</v>
          </cell>
          <cell r="BK267">
            <v>1.3274161735700196</v>
          </cell>
          <cell r="BL267">
            <v>1.5345167652859961</v>
          </cell>
          <cell r="BM267">
            <v>6.0854197349042707</v>
          </cell>
          <cell r="BN267">
            <v>1.4398422090729783</v>
          </cell>
          <cell r="BO267">
            <v>1.5311148370050691</v>
          </cell>
          <cell r="BP267">
            <v>1.4069276935709041</v>
          </cell>
          <cell r="BQ267">
            <v>1.3908125853184383</v>
          </cell>
          <cell r="BR267">
            <v>5.7685295762636555</v>
          </cell>
          <cell r="BS267">
            <v>1.6505308303493706</v>
          </cell>
          <cell r="BT267">
            <v>1.5802425240461175</v>
          </cell>
          <cell r="BU267">
            <v>1.4311066515824293</v>
          </cell>
          <cell r="BV267">
            <v>1.485945724254095</v>
          </cell>
          <cell r="BW267">
            <v>6.1478257302320127</v>
          </cell>
          <cell r="BX267">
            <v>6.3832159901207577</v>
          </cell>
          <cell r="BY267">
            <v>6.614818056872096</v>
          </cell>
        </row>
        <row r="268">
          <cell r="A268" t="str">
            <v>Income Statement</v>
          </cell>
          <cell r="B268" t="str">
            <v>Common dividends paid</v>
          </cell>
          <cell r="C268" t="str">
            <v>COMMON_DIV_PAID</v>
          </cell>
          <cell r="D268" t="str">
            <v>USD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</row>
        <row r="269">
          <cell r="B269" t="str">
            <v>DPS, dividend per share</v>
          </cell>
          <cell r="C269" t="str">
            <v>DPS</v>
          </cell>
          <cell r="D269" t="str">
            <v>USD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</row>
        <row r="270">
          <cell r="B270" t="str">
            <v>Weighted average shares outstanding, basic</v>
          </cell>
          <cell r="C270" t="str">
            <v>SH</v>
          </cell>
          <cell r="D270" t="str">
            <v>USD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678</v>
          </cell>
          <cell r="AZ270">
            <v>651</v>
          </cell>
          <cell r="BA270">
            <v>624</v>
          </cell>
          <cell r="BB270">
            <v>601</v>
          </cell>
          <cell r="BC270">
            <v>638</v>
          </cell>
          <cell r="BD270">
            <v>572</v>
          </cell>
          <cell r="BE270">
            <v>556</v>
          </cell>
          <cell r="BF270">
            <v>541</v>
          </cell>
          <cell r="BG270">
            <v>523</v>
          </cell>
          <cell r="BH270">
            <v>548</v>
          </cell>
          <cell r="BI270">
            <v>511</v>
          </cell>
          <cell r="BJ270">
            <v>504</v>
          </cell>
          <cell r="BK270">
            <v>502</v>
          </cell>
          <cell r="BL270">
            <v>502</v>
          </cell>
          <cell r="BM270">
            <v>504.75</v>
          </cell>
          <cell r="BN270">
            <v>503</v>
          </cell>
          <cell r="BO270">
            <v>503.981177</v>
          </cell>
          <cell r="BP270">
            <v>503.981177</v>
          </cell>
          <cell r="BQ270">
            <v>503.981177</v>
          </cell>
          <cell r="BR270">
            <v>503.73588274999997</v>
          </cell>
          <cell r="BS270">
            <v>503.981177</v>
          </cell>
          <cell r="BT270">
            <v>503.981177</v>
          </cell>
          <cell r="BU270">
            <v>503.981177</v>
          </cell>
          <cell r="BV270">
            <v>503.981177</v>
          </cell>
          <cell r="BW270">
            <v>503.981177</v>
          </cell>
          <cell r="BX270">
            <v>503.981177</v>
          </cell>
          <cell r="BY270">
            <v>503.981177</v>
          </cell>
        </row>
        <row r="271">
          <cell r="B271" t="str">
            <v>Diluted average shares outstanding (mn)</v>
          </cell>
          <cell r="C271" t="str">
            <v>DILUTE_SHARES</v>
          </cell>
          <cell r="D271" t="str">
            <v>USD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681</v>
          </cell>
          <cell r="AZ271">
            <v>655</v>
          </cell>
          <cell r="BA271">
            <v>629</v>
          </cell>
          <cell r="BB271">
            <v>607</v>
          </cell>
          <cell r="BC271">
            <v>644</v>
          </cell>
          <cell r="BD271">
            <v>577</v>
          </cell>
          <cell r="BE271">
            <v>561</v>
          </cell>
          <cell r="BF271">
            <v>545</v>
          </cell>
          <cell r="BG271">
            <v>528</v>
          </cell>
          <cell r="BH271">
            <v>553</v>
          </cell>
          <cell r="BI271">
            <v>515</v>
          </cell>
          <cell r="BJ271">
            <v>508</v>
          </cell>
          <cell r="BK271">
            <v>507</v>
          </cell>
          <cell r="BL271">
            <v>507</v>
          </cell>
          <cell r="BM271">
            <v>509.25</v>
          </cell>
          <cell r="BN271">
            <v>507</v>
          </cell>
          <cell r="BO271">
            <v>509.02154601986973</v>
          </cell>
          <cell r="BP271">
            <v>510.06191503973946</v>
          </cell>
          <cell r="BQ271">
            <v>510.06191503973946</v>
          </cell>
          <cell r="BR271">
            <v>509.03634402483715</v>
          </cell>
          <cell r="BS271">
            <v>510.06191503973946</v>
          </cell>
          <cell r="BT271">
            <v>510.06191503973946</v>
          </cell>
          <cell r="BU271">
            <v>510.06191503973946</v>
          </cell>
          <cell r="BV271">
            <v>510.06191503973946</v>
          </cell>
          <cell r="BW271">
            <v>510.06191503973946</v>
          </cell>
          <cell r="BX271">
            <v>510.06191503973946</v>
          </cell>
          <cell r="BY271">
            <v>510.06191503973946</v>
          </cell>
        </row>
        <row r="272">
          <cell r="B272" t="str">
            <v>Period-end shares outstanding</v>
          </cell>
          <cell r="C272" t="str">
            <v>NON_OP_ADD</v>
          </cell>
          <cell r="D272" t="str">
            <v>US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664.79647199999999</v>
          </cell>
          <cell r="AZ272">
            <v>636.15633200000002</v>
          </cell>
          <cell r="BA272">
            <v>611.75489700000003</v>
          </cell>
          <cell r="BB272">
            <v>586.83981700000004</v>
          </cell>
          <cell r="BC272">
            <v>586.83981700000004</v>
          </cell>
          <cell r="BD272">
            <v>562.34750699999995</v>
          </cell>
          <cell r="BE272">
            <v>551.96131100000002</v>
          </cell>
          <cell r="BF272">
            <v>530.85288500000001</v>
          </cell>
          <cell r="BG272">
            <v>519.30623200000002</v>
          </cell>
          <cell r="BH272">
            <v>519.30623200000002</v>
          </cell>
          <cell r="BI272">
            <v>507.59907099999998</v>
          </cell>
          <cell r="BJ272">
            <v>502.22584599999999</v>
          </cell>
          <cell r="BK272">
            <v>502.23656099999999</v>
          </cell>
          <cell r="BL272">
            <v>502.73334199999999</v>
          </cell>
          <cell r="BM272">
            <v>502.73334199999999</v>
          </cell>
          <cell r="BN272">
            <v>503.981177</v>
          </cell>
          <cell r="BO272">
            <v>503.981177</v>
          </cell>
          <cell r="BP272">
            <v>503.981177</v>
          </cell>
          <cell r="BQ272">
            <v>503.981177</v>
          </cell>
          <cell r="BR272">
            <v>503.981177</v>
          </cell>
          <cell r="BS272">
            <v>503.981177</v>
          </cell>
          <cell r="BT272">
            <v>503.981177</v>
          </cell>
          <cell r="BU272">
            <v>503.981177</v>
          </cell>
          <cell r="BV272">
            <v>503.981177</v>
          </cell>
          <cell r="BW272">
            <v>503.981177</v>
          </cell>
          <cell r="BX272">
            <v>503.981177</v>
          </cell>
          <cell r="BY272">
            <v>503.981177</v>
          </cell>
        </row>
        <row r="273">
          <cell r="A273" t="str">
            <v>Additional Income Statement Items</v>
          </cell>
          <cell r="B273">
            <v>0</v>
          </cell>
          <cell r="C273">
            <v>0</v>
          </cell>
          <cell r="D273">
            <v>0</v>
          </cell>
          <cell r="AY273">
            <v>731</v>
          </cell>
          <cell r="AZ273">
            <v>711</v>
          </cell>
          <cell r="BA273">
            <v>565</v>
          </cell>
          <cell r="BB273">
            <v>942</v>
          </cell>
          <cell r="BC273">
            <v>2949</v>
          </cell>
          <cell r="BD273">
            <v>690</v>
          </cell>
          <cell r="BE273">
            <v>660</v>
          </cell>
          <cell r="BF273">
            <v>699</v>
          </cell>
          <cell r="BG273">
            <v>810</v>
          </cell>
          <cell r="BH273">
            <v>2859</v>
          </cell>
          <cell r="BI273">
            <v>561</v>
          </cell>
          <cell r="BJ273">
            <v>806</v>
          </cell>
          <cell r="BK273">
            <v>611</v>
          </cell>
          <cell r="BL273">
            <v>778</v>
          </cell>
          <cell r="BM273">
            <v>2756</v>
          </cell>
          <cell r="BN273">
            <v>750.97036873812067</v>
          </cell>
          <cell r="BO273">
            <v>797.13221958951431</v>
          </cell>
          <cell r="BP273">
            <v>690.19436321955948</v>
          </cell>
          <cell r="BQ273">
            <v>722.68092213159332</v>
          </cell>
          <cell r="BR273">
            <v>2960.977873678788</v>
          </cell>
          <cell r="BS273">
            <v>754.82884068303872</v>
          </cell>
          <cell r="BT273">
            <v>786.29756082730557</v>
          </cell>
          <cell r="BU273">
            <v>739.63217817356917</v>
          </cell>
          <cell r="BV273">
            <v>726.92014057452491</v>
          </cell>
          <cell r="BW273">
            <v>3007.6787202584383</v>
          </cell>
          <cell r="BX273">
            <v>3026.7443307511699</v>
          </cell>
          <cell r="BY273">
            <v>3119.1114473828848</v>
          </cell>
        </row>
        <row r="274">
          <cell r="B274" t="str">
            <v>Marginal tax rate</v>
          </cell>
          <cell r="C274" t="str">
            <v>MARGIN_TAX_RATE</v>
          </cell>
          <cell r="D274" t="str">
            <v>USD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.38</v>
          </cell>
          <cell r="AZ274">
            <v>0.38</v>
          </cell>
          <cell r="BA274">
            <v>0.38</v>
          </cell>
          <cell r="BB274">
            <v>0.38</v>
          </cell>
          <cell r="BC274">
            <v>0.38</v>
          </cell>
          <cell r="BD274">
            <v>0.38</v>
          </cell>
          <cell r="BE274">
            <v>0.38</v>
          </cell>
          <cell r="BF274">
            <v>0.38</v>
          </cell>
          <cell r="BG274">
            <v>0.38</v>
          </cell>
          <cell r="BH274">
            <v>0.38</v>
          </cell>
          <cell r="BI274">
            <v>0.38</v>
          </cell>
          <cell r="BJ274">
            <v>0.38</v>
          </cell>
          <cell r="BK274">
            <v>0.38</v>
          </cell>
          <cell r="BL274">
            <v>0.38</v>
          </cell>
          <cell r="BM274">
            <v>0.38</v>
          </cell>
          <cell r="BN274">
            <v>0.38</v>
          </cell>
          <cell r="BO274">
            <v>0.38</v>
          </cell>
          <cell r="BP274">
            <v>0.38</v>
          </cell>
          <cell r="BQ274">
            <v>0.38</v>
          </cell>
          <cell r="BR274">
            <v>0.38</v>
          </cell>
          <cell r="BS274">
            <v>0.38</v>
          </cell>
          <cell r="BT274">
            <v>0.38</v>
          </cell>
          <cell r="BU274">
            <v>0.38</v>
          </cell>
          <cell r="BV274">
            <v>0.38</v>
          </cell>
          <cell r="BW274">
            <v>0.38</v>
          </cell>
          <cell r="BX274">
            <v>0.38</v>
          </cell>
          <cell r="BY274">
            <v>0.38</v>
          </cell>
        </row>
        <row r="275">
          <cell r="A275" t="str">
            <v>ESO</v>
          </cell>
          <cell r="B275">
            <v>0</v>
          </cell>
          <cell r="C275">
            <v>0</v>
          </cell>
          <cell r="D275">
            <v>0</v>
          </cell>
          <cell r="AY275">
            <v>731</v>
          </cell>
          <cell r="AZ275">
            <v>711</v>
          </cell>
          <cell r="BA275">
            <v>565</v>
          </cell>
          <cell r="BB275">
            <v>942</v>
          </cell>
          <cell r="BC275">
            <v>2949</v>
          </cell>
          <cell r="BD275">
            <v>826</v>
          </cell>
          <cell r="BE275">
            <v>660</v>
          </cell>
          <cell r="BF275">
            <v>699</v>
          </cell>
          <cell r="BG275">
            <v>810</v>
          </cell>
          <cell r="BH275">
            <v>2995</v>
          </cell>
          <cell r="BI275">
            <v>842</v>
          </cell>
          <cell r="BJ275">
            <v>806</v>
          </cell>
          <cell r="BK275">
            <v>673</v>
          </cell>
          <cell r="BL275">
            <v>778</v>
          </cell>
          <cell r="BM275">
            <v>3099</v>
          </cell>
          <cell r="BN275">
            <v>750.97036873812067</v>
          </cell>
          <cell r="BO275">
            <v>797.13221958951431</v>
          </cell>
          <cell r="BP275">
            <v>690.19436321955948</v>
          </cell>
          <cell r="BQ275">
            <v>722.68092213159332</v>
          </cell>
          <cell r="BR275">
            <v>2960.977873678788</v>
          </cell>
          <cell r="BS275">
            <v>754.82884068303872</v>
          </cell>
          <cell r="BT275">
            <v>786.29756082730557</v>
          </cell>
          <cell r="BU275">
            <v>739.63217817356917</v>
          </cell>
          <cell r="BV275">
            <v>726.92014057452491</v>
          </cell>
          <cell r="BW275">
            <v>3007.6787202584383</v>
          </cell>
          <cell r="BX275">
            <v>3026.7443307511699</v>
          </cell>
          <cell r="BY275">
            <v>3119.1114473828848</v>
          </cell>
        </row>
        <row r="276">
          <cell r="B276" t="str">
            <v>Fair value of grant</v>
          </cell>
          <cell r="C276" t="str">
            <v>FV_GRANT</v>
          </cell>
          <cell r="D276" t="str">
            <v>USD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B277" t="str">
            <v>ESO expense (post-tax)</v>
          </cell>
          <cell r="C277" t="str">
            <v>ESO_POST_TAX</v>
          </cell>
          <cell r="D277" t="str">
            <v>USD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B278" t="str">
            <v>EPS (excl. ESO expense, basic)</v>
          </cell>
          <cell r="C278" t="str">
            <v>EPS_EX_ESO_B</v>
          </cell>
          <cell r="D278" t="str">
            <v>USD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B279" t="str">
            <v>EPS (excl. ESO expense, diluted)</v>
          </cell>
          <cell r="C279" t="str">
            <v>EPS_EX_ESO_D</v>
          </cell>
          <cell r="D279" t="str">
            <v>USD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B280" t="str">
            <v>Year that ESO expense takes effect</v>
          </cell>
          <cell r="C280" t="str">
            <v>ESO_YEAR</v>
          </cell>
          <cell r="D280" t="str">
            <v>USD</v>
          </cell>
          <cell r="E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</row>
        <row r="281">
          <cell r="A281" t="str">
            <v>Balance Sheet</v>
          </cell>
          <cell r="B281">
            <v>0</v>
          </cell>
          <cell r="C281">
            <v>0</v>
          </cell>
          <cell r="D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B282" t="str">
            <v>BVPS, book value per share</v>
          </cell>
          <cell r="C282" t="str">
            <v>BVPS</v>
          </cell>
          <cell r="D282" t="str">
            <v>USD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-5.4783684231104042</v>
          </cell>
          <cell r="AZ282">
            <v>-6.7750642148760374</v>
          </cell>
          <cell r="BA282">
            <v>-8.1732079702502158</v>
          </cell>
          <cell r="BB282">
            <v>-9.2546549205947954</v>
          </cell>
          <cell r="BC282">
            <v>-9.2546549205947954</v>
          </cell>
          <cell r="BD282">
            <v>-10.932741629456535</v>
          </cell>
          <cell r="BE282">
            <v>-11.029758569437124</v>
          </cell>
          <cell r="BF282">
            <v>-12.447893167237849</v>
          </cell>
          <cell r="BG282">
            <v>-12.601427821879094</v>
          </cell>
          <cell r="BH282">
            <v>-12.601427821879094</v>
          </cell>
          <cell r="BI282">
            <v>-12.829022691414659</v>
          </cell>
          <cell r="BJ282">
            <v>-12.199690734355396</v>
          </cell>
          <cell r="BK282">
            <v>-11.064507109827872</v>
          </cell>
          <cell r="BL282">
            <v>-9.6035006963990064</v>
          </cell>
          <cell r="BM282">
            <v>-9.6035006963990064</v>
          </cell>
          <cell r="BN282">
            <v>-8.4923806588911557</v>
          </cell>
          <cell r="BO282">
            <v>-6.9459529805687952</v>
          </cell>
          <cell r="BP282">
            <v>-5.5220501317026356</v>
          </cell>
          <cell r="BQ282">
            <v>-4.1144568264294632</v>
          </cell>
          <cell r="BR282">
            <v>-4.1144568264294632</v>
          </cell>
          <cell r="BS282">
            <v>-2.4440116697839978</v>
          </cell>
          <cell r="BT282">
            <v>-0.84470287646730913</v>
          </cell>
          <cell r="BU282">
            <v>0.60367065938052489</v>
          </cell>
          <cell r="BV282">
            <v>2.1075449236333665</v>
          </cell>
          <cell r="BW282">
            <v>2.1075449236333665</v>
          </cell>
          <cell r="BX282">
            <v>8.5677770128831607</v>
          </cell>
          <cell r="BY282">
            <v>15.262405542090374</v>
          </cell>
        </row>
        <row r="283">
          <cell r="A283" t="str">
            <v>Additional Balance Sheet Items</v>
          </cell>
          <cell r="B283">
            <v>0</v>
          </cell>
          <cell r="C283">
            <v>0</v>
          </cell>
          <cell r="D283">
            <v>0</v>
          </cell>
          <cell r="AY283">
            <v>681</v>
          </cell>
          <cell r="AZ283">
            <v>655</v>
          </cell>
          <cell r="BA283">
            <v>629</v>
          </cell>
          <cell r="BB283">
            <v>607</v>
          </cell>
          <cell r="BC283">
            <v>644</v>
          </cell>
          <cell r="BD283">
            <v>577</v>
          </cell>
          <cell r="BE283">
            <v>561</v>
          </cell>
          <cell r="BF283">
            <v>545</v>
          </cell>
          <cell r="BG283">
            <v>528</v>
          </cell>
          <cell r="BH283">
            <v>553</v>
          </cell>
          <cell r="BI283">
            <v>515</v>
          </cell>
          <cell r="BJ283">
            <v>508</v>
          </cell>
          <cell r="BK283">
            <v>507</v>
          </cell>
          <cell r="BL283">
            <v>507</v>
          </cell>
          <cell r="BM283">
            <v>509.25</v>
          </cell>
          <cell r="BN283">
            <v>508.26067193038847</v>
          </cell>
          <cell r="BO283">
            <v>508.78800186077694</v>
          </cell>
          <cell r="BP283">
            <v>508.78800186077694</v>
          </cell>
          <cell r="BQ283">
            <v>508.78800186077694</v>
          </cell>
          <cell r="BR283">
            <v>508.65616937817981</v>
          </cell>
          <cell r="BS283">
            <v>508.78800186077694</v>
          </cell>
          <cell r="BT283">
            <v>508.78800186077694</v>
          </cell>
          <cell r="BU283">
            <v>508.78800186077694</v>
          </cell>
          <cell r="BV283">
            <v>508.78800186077694</v>
          </cell>
          <cell r="BW283">
            <v>508.78800186077694</v>
          </cell>
          <cell r="BX283">
            <v>508.78800186077694</v>
          </cell>
          <cell r="BY283">
            <v>508.78800186077694</v>
          </cell>
        </row>
        <row r="284">
          <cell r="B284" t="str">
            <v>Total repurchase authorization</v>
          </cell>
          <cell r="C284" t="str">
            <v>REPUR_TOT_AUTH</v>
          </cell>
          <cell r="D284" t="str">
            <v>USD</v>
          </cell>
          <cell r="E284">
            <v>3500</v>
          </cell>
          <cell r="AY284">
            <v>664.79647199999999</v>
          </cell>
          <cell r="AZ284">
            <v>636.15633200000002</v>
          </cell>
          <cell r="BA284">
            <v>611.75489700000003</v>
          </cell>
          <cell r="BB284">
            <v>586.83981700000004</v>
          </cell>
          <cell r="BC284">
            <v>586.83981700000004</v>
          </cell>
          <cell r="BD284">
            <v>562.34750699999995</v>
          </cell>
          <cell r="BE284">
            <v>551.96131100000002</v>
          </cell>
          <cell r="BF284">
            <v>530.85288500000001</v>
          </cell>
          <cell r="BG284">
            <v>519.30623200000002</v>
          </cell>
          <cell r="BH284">
            <v>519.30623200000002</v>
          </cell>
          <cell r="BI284">
            <v>507.59907099999998</v>
          </cell>
          <cell r="BJ284">
            <v>502.22584599999999</v>
          </cell>
          <cell r="BK284">
            <v>502.23656099999999</v>
          </cell>
          <cell r="BL284">
            <v>502.73334199999999</v>
          </cell>
          <cell r="BM284">
            <v>502.73334199999999</v>
          </cell>
          <cell r="BN284">
            <v>502.73334199999999</v>
          </cell>
          <cell r="BO284">
            <v>502.73334199999999</v>
          </cell>
          <cell r="BP284">
            <v>502.73334199999999</v>
          </cell>
          <cell r="BQ284">
            <v>502.73334199999999</v>
          </cell>
          <cell r="BR284">
            <v>502.73334199999999</v>
          </cell>
          <cell r="BS284">
            <v>502.73334199999999</v>
          </cell>
          <cell r="BT284">
            <v>502.73334199999999</v>
          </cell>
          <cell r="BU284">
            <v>502.73334199999999</v>
          </cell>
          <cell r="BV284">
            <v>502.73334199999999</v>
          </cell>
          <cell r="BW284">
            <v>502.73334199999999</v>
          </cell>
          <cell r="BX284">
            <v>502.73334199999999</v>
          </cell>
          <cell r="BY284">
            <v>502.73334199999999</v>
          </cell>
        </row>
        <row r="285">
          <cell r="A285" t="str">
            <v>Additional Income Statement Items</v>
          </cell>
          <cell r="B285" t="str">
            <v>Remaining repurchase authorization</v>
          </cell>
          <cell r="C285" t="str">
            <v>REPUR_REMAINING</v>
          </cell>
          <cell r="D285" t="str">
            <v>USD</v>
          </cell>
          <cell r="E285">
            <v>3500</v>
          </cell>
        </row>
        <row r="286">
          <cell r="B286" t="str">
            <v>Suspended repurchase authorization</v>
          </cell>
          <cell r="C286" t="str">
            <v>REPUR_SUSPENDED</v>
          </cell>
          <cell r="D286" t="str">
            <v>USD</v>
          </cell>
          <cell r="E286">
            <v>0</v>
          </cell>
          <cell r="AY286">
            <v>0.38</v>
          </cell>
          <cell r="AZ286">
            <v>0.38</v>
          </cell>
          <cell r="BA286">
            <v>0.38</v>
          </cell>
          <cell r="BB286">
            <v>0.38</v>
          </cell>
          <cell r="BC286">
            <v>0.38</v>
          </cell>
          <cell r="BD286">
            <v>0.38</v>
          </cell>
          <cell r="BE286">
            <v>0.38</v>
          </cell>
          <cell r="BF286">
            <v>0.38</v>
          </cell>
          <cell r="BG286">
            <v>0.38</v>
          </cell>
          <cell r="BH286">
            <v>0.38</v>
          </cell>
          <cell r="BI286">
            <v>0.38</v>
          </cell>
          <cell r="BJ286">
            <v>0.38</v>
          </cell>
          <cell r="BK286">
            <v>0.38</v>
          </cell>
          <cell r="BL286">
            <v>0.38</v>
          </cell>
          <cell r="BM286">
            <v>0.38</v>
          </cell>
          <cell r="BN286">
            <v>0.38</v>
          </cell>
          <cell r="BO286">
            <v>0.38</v>
          </cell>
          <cell r="BP286">
            <v>0.38</v>
          </cell>
          <cell r="BQ286">
            <v>0.38</v>
          </cell>
          <cell r="BR286">
            <v>0.38</v>
          </cell>
          <cell r="BS286">
            <v>0.38</v>
          </cell>
          <cell r="BT286">
            <v>0.38</v>
          </cell>
          <cell r="BU286">
            <v>0.38</v>
          </cell>
          <cell r="BV286">
            <v>0.38</v>
          </cell>
          <cell r="BW286">
            <v>0.38</v>
          </cell>
          <cell r="BX286">
            <v>0.38</v>
          </cell>
          <cell r="BY286">
            <v>0.38</v>
          </cell>
        </row>
        <row r="287">
          <cell r="A287" t="str">
            <v>ESO</v>
          </cell>
          <cell r="B287" t="str">
            <v>Shares repurchased during period</v>
          </cell>
          <cell r="C287" t="str">
            <v>REPUR_ACTUAL</v>
          </cell>
          <cell r="D287" t="str">
            <v>USD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A288" t="str">
            <v>Cash Flow Statement</v>
          </cell>
          <cell r="B288">
            <v>0</v>
          </cell>
          <cell r="C288">
            <v>0</v>
          </cell>
          <cell r="D288">
            <v>0</v>
          </cell>
        </row>
        <row r="289">
          <cell r="B289" t="str">
            <v>Net income (pre-preferred dividends)</v>
          </cell>
          <cell r="C289" t="str">
            <v>CF_NI_PRE_PREF</v>
          </cell>
          <cell r="D289" t="str">
            <v>US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731</v>
          </cell>
          <cell r="AZ289">
            <v>711</v>
          </cell>
          <cell r="BA289">
            <v>565</v>
          </cell>
          <cell r="BB289">
            <v>942</v>
          </cell>
          <cell r="BC289">
            <v>2949</v>
          </cell>
          <cell r="BD289">
            <v>690</v>
          </cell>
          <cell r="BE289">
            <v>660</v>
          </cell>
          <cell r="BF289">
            <v>699</v>
          </cell>
          <cell r="BG289">
            <v>810</v>
          </cell>
          <cell r="BH289">
            <v>2859</v>
          </cell>
          <cell r="BI289">
            <v>561</v>
          </cell>
          <cell r="BJ289">
            <v>806</v>
          </cell>
          <cell r="BK289">
            <v>611</v>
          </cell>
          <cell r="BL289">
            <v>778</v>
          </cell>
          <cell r="BM289">
            <v>2756</v>
          </cell>
          <cell r="BN289">
            <v>730</v>
          </cell>
          <cell r="BO289">
            <v>779.37044146628114</v>
          </cell>
          <cell r="BP289">
            <v>717.62023370521911</v>
          </cell>
          <cell r="BQ289">
            <v>709.40053072889373</v>
          </cell>
          <cell r="BR289">
            <v>2936.3912059003942</v>
          </cell>
          <cell r="BS289">
            <v>841.87291616013135</v>
          </cell>
          <cell r="BT289">
            <v>806.02152804219429</v>
          </cell>
          <cell r="BU289">
            <v>729.95299933224305</v>
          </cell>
          <cell r="BV289">
            <v>757.92432175815634</v>
          </cell>
          <cell r="BW289">
            <v>3135.7717652927249</v>
          </cell>
          <cell r="BX289">
            <v>3255.8353720332802</v>
          </cell>
          <cell r="BY289">
            <v>3373.9667657276295</v>
          </cell>
        </row>
        <row r="290">
          <cell r="A290" t="str">
            <v>Other Items</v>
          </cell>
          <cell r="B290">
            <v>0</v>
          </cell>
          <cell r="C290">
            <v>0</v>
          </cell>
          <cell r="D290">
            <v>0</v>
          </cell>
        </row>
        <row r="291">
          <cell r="B291" t="str">
            <v>Beta</v>
          </cell>
          <cell r="C291" t="str">
            <v>BETA_ANALYST</v>
          </cell>
          <cell r="D291" t="str">
            <v>USD</v>
          </cell>
          <cell r="E291">
            <v>0</v>
          </cell>
        </row>
        <row r="292">
          <cell r="B292" t="str">
            <v>Market equity risk premium</v>
          </cell>
          <cell r="C292" t="str">
            <v>MKT_EQ_RISK_PREM</v>
          </cell>
          <cell r="E292">
            <v>0</v>
          </cell>
        </row>
        <row r="293">
          <cell r="A293" t="str">
            <v>Balance Sheet</v>
          </cell>
          <cell r="B293" t="str">
            <v>Risk-free rate</v>
          </cell>
          <cell r="C293" t="str">
            <v>RISK_FR_RATE</v>
          </cell>
          <cell r="E293">
            <v>0</v>
          </cell>
        </row>
        <row r="294">
          <cell r="B294" t="str">
            <v>BVPS, book value per share</v>
          </cell>
          <cell r="C294" t="str">
            <v>BVPS</v>
          </cell>
          <cell r="D294" t="str">
            <v>USD</v>
          </cell>
          <cell r="AY294">
            <v>-5.4783684231104042</v>
          </cell>
          <cell r="AZ294">
            <v>-6.7750642148760374</v>
          </cell>
          <cell r="BA294">
            <v>-8.1732079702502158</v>
          </cell>
          <cell r="BB294">
            <v>-9.2546549205947954</v>
          </cell>
          <cell r="BC294">
            <v>-9.2546549205947954</v>
          </cell>
          <cell r="BD294">
            <v>-10.932741629456535</v>
          </cell>
          <cell r="BE294">
            <v>-11.029758569437124</v>
          </cell>
          <cell r="BF294">
            <v>-12.447893167237849</v>
          </cell>
          <cell r="BG294">
            <v>-12.601427821879094</v>
          </cell>
          <cell r="BH294">
            <v>-12.601427821879094</v>
          </cell>
          <cell r="BI294">
            <v>-12.829022691414659</v>
          </cell>
          <cell r="BJ294">
            <v>-12.199690734355396</v>
          </cell>
          <cell r="BK294">
            <v>-11.064507109827872</v>
          </cell>
          <cell r="BL294">
            <v>-9.6035006963990064</v>
          </cell>
          <cell r="BM294">
            <v>-9.6035006963990064</v>
          </cell>
          <cell r="BN294">
            <v>-8.1097259534098676</v>
          </cell>
          <cell r="BO294">
            <v>-6.5241294691617346</v>
          </cell>
          <cell r="BP294">
            <v>-5.1512458635632044</v>
          </cell>
          <cell r="BQ294">
            <v>-3.7137423965033367</v>
          </cell>
          <cell r="BR294">
            <v>-3.7137423965033367</v>
          </cell>
          <cell r="BS294">
            <v>-2.2122926663538731</v>
          </cell>
          <cell r="BT294">
            <v>-0.64824768437751179</v>
          </cell>
          <cell r="BU294">
            <v>0.82297396810156564</v>
          </cell>
          <cell r="BV294">
            <v>2.2689097751094192</v>
          </cell>
          <cell r="BW294">
            <v>2.2689097751094192</v>
          </cell>
          <cell r="BX294">
            <v>8.2894858497139357</v>
          </cell>
          <cell r="BY294">
            <v>14.493791764603671</v>
          </cell>
        </row>
        <row r="295">
          <cell r="A295" t="str">
            <v>Additional Balance Sheet Items</v>
          </cell>
        </row>
        <row r="296">
          <cell r="B296" t="str">
            <v>Total repurchase authorization</v>
          </cell>
          <cell r="C296" t="str">
            <v>REPUR_TOT_AUTH</v>
          </cell>
          <cell r="D296" t="str">
            <v>USD</v>
          </cell>
          <cell r="E296">
            <v>3500</v>
          </cell>
        </row>
        <row r="297">
          <cell r="B297" t="str">
            <v>Remaining repurchase authorization</v>
          </cell>
          <cell r="C297" t="str">
            <v>REPUR_REMAINING</v>
          </cell>
          <cell r="D297" t="str">
            <v>USD</v>
          </cell>
          <cell r="E297">
            <v>3500</v>
          </cell>
        </row>
        <row r="298">
          <cell r="B298" t="str">
            <v>Suspended repurchase authorization</v>
          </cell>
          <cell r="C298" t="str">
            <v>REPUR_SUSPENDED</v>
          </cell>
          <cell r="D298" t="str">
            <v>USD</v>
          </cell>
          <cell r="E298">
            <v>0</v>
          </cell>
        </row>
        <row r="299">
          <cell r="B299" t="str">
            <v>Shares repurchased during period</v>
          </cell>
          <cell r="C299" t="str">
            <v>REPUR_ACTUAL</v>
          </cell>
          <cell r="D299" t="str">
            <v>USD</v>
          </cell>
        </row>
        <row r="300">
          <cell r="A300" t="str">
            <v>Cash Flow Statement</v>
          </cell>
        </row>
        <row r="301">
          <cell r="B301" t="str">
            <v>Net income (pre-preferred dividends)</v>
          </cell>
          <cell r="C301" t="str">
            <v>CF_NI_PRE_PREF</v>
          </cell>
          <cell r="D301" t="str">
            <v>USD</v>
          </cell>
          <cell r="AY301">
            <v>731</v>
          </cell>
          <cell r="AZ301">
            <v>711</v>
          </cell>
          <cell r="BA301">
            <v>565</v>
          </cell>
          <cell r="BB301">
            <v>942</v>
          </cell>
          <cell r="BC301">
            <v>2949</v>
          </cell>
          <cell r="BD301">
            <v>690</v>
          </cell>
          <cell r="BE301">
            <v>660</v>
          </cell>
          <cell r="BF301">
            <v>699</v>
          </cell>
          <cell r="BG301">
            <v>810</v>
          </cell>
          <cell r="BH301">
            <v>2859</v>
          </cell>
          <cell r="BI301">
            <v>561</v>
          </cell>
          <cell r="BJ301">
            <v>806</v>
          </cell>
          <cell r="BK301">
            <v>611</v>
          </cell>
          <cell r="BL301">
            <v>778</v>
          </cell>
          <cell r="BM301">
            <v>2756</v>
          </cell>
          <cell r="BN301">
            <v>750.97036873812067</v>
          </cell>
          <cell r="BO301">
            <v>797.13221958951431</v>
          </cell>
          <cell r="BP301">
            <v>690.19436321955948</v>
          </cell>
          <cell r="BQ301">
            <v>722.68092213159332</v>
          </cell>
          <cell r="BR301">
            <v>2960.977873678788</v>
          </cell>
          <cell r="BS301">
            <v>754.82884068303872</v>
          </cell>
          <cell r="BT301">
            <v>786.29756082730557</v>
          </cell>
          <cell r="BU301">
            <v>739.63217817356917</v>
          </cell>
          <cell r="BV301">
            <v>726.92014057452491</v>
          </cell>
          <cell r="BW301">
            <v>3007.6787202584383</v>
          </cell>
          <cell r="BX301">
            <v>3026.7443307511699</v>
          </cell>
          <cell r="BY301">
            <v>3119.1114473828848</v>
          </cell>
        </row>
        <row r="302">
          <cell r="A302" t="str">
            <v>Other Items</v>
          </cell>
        </row>
        <row r="303">
          <cell r="B303" t="str">
            <v>Beta</v>
          </cell>
          <cell r="C303" t="str">
            <v>BETA_ANALYST</v>
          </cell>
        </row>
        <row r="304">
          <cell r="B304" t="str">
            <v>Market equity risk premium</v>
          </cell>
          <cell r="C304" t="str">
            <v>MKT_EQ_RISK_PREM</v>
          </cell>
        </row>
        <row r="305">
          <cell r="B305" t="str">
            <v>Risk-free rate</v>
          </cell>
          <cell r="C305" t="str">
            <v>RISK_FR_RATE</v>
          </cell>
        </row>
      </sheetData>
      <sheetData sheetId="1" refreshError="1">
        <row r="1">
          <cell r="A1" t="str">
            <v>Issuer: DIRECTV Group</v>
          </cell>
          <cell r="C1">
            <v>1064188412</v>
          </cell>
          <cell r="F1" t="str">
            <v>2003 Q1</v>
          </cell>
          <cell r="G1" t="str">
            <v>2003 Q2</v>
          </cell>
          <cell r="H1" t="str">
            <v>2003 Q3</v>
          </cell>
          <cell r="I1" t="str">
            <v>2003 Q4</v>
          </cell>
          <cell r="J1">
            <v>2003</v>
          </cell>
          <cell r="K1" t="str">
            <v>2004 Q1</v>
          </cell>
          <cell r="L1" t="str">
            <v>2004 Q2</v>
          </cell>
          <cell r="M1" t="str">
            <v>2004 Q3</v>
          </cell>
          <cell r="N1" t="str">
            <v>2004 Q4</v>
          </cell>
          <cell r="O1">
            <v>2004</v>
          </cell>
          <cell r="P1" t="str">
            <v>2005 Q1</v>
          </cell>
          <cell r="Q1" t="str">
            <v>2005 Q2</v>
          </cell>
          <cell r="R1" t="str">
            <v>2005 Q3</v>
          </cell>
          <cell r="S1" t="str">
            <v>2005 Q4</v>
          </cell>
          <cell r="T1">
            <v>2005</v>
          </cell>
          <cell r="U1" t="str">
            <v>2006 Q1</v>
          </cell>
          <cell r="V1" t="str">
            <v>2006 Q2</v>
          </cell>
          <cell r="W1" t="str">
            <v>2006 Q3</v>
          </cell>
          <cell r="X1" t="str">
            <v>2006 Q4</v>
          </cell>
          <cell r="Y1">
            <v>2006</v>
          </cell>
          <cell r="Z1" t="str">
            <v>2007 Q1</v>
          </cell>
          <cell r="AA1" t="str">
            <v>2007 Q2</v>
          </cell>
          <cell r="AB1" t="str">
            <v>2007 Q3</v>
          </cell>
          <cell r="AC1" t="str">
            <v>2007 Q4</v>
          </cell>
          <cell r="AD1">
            <v>2007</v>
          </cell>
          <cell r="AE1" t="str">
            <v>2008 Q1</v>
          </cell>
          <cell r="AF1" t="str">
            <v>2008 Q2</v>
          </cell>
          <cell r="AG1" t="str">
            <v>2008 Q3</v>
          </cell>
          <cell r="AH1" t="str">
            <v>2008 Q4</v>
          </cell>
          <cell r="AI1">
            <v>2008</v>
          </cell>
          <cell r="AJ1" t="str">
            <v>2009 Q1</v>
          </cell>
          <cell r="AK1" t="str">
            <v>2009 Q2</v>
          </cell>
          <cell r="AL1" t="str">
            <v>2009 Q3</v>
          </cell>
          <cell r="AM1" t="str">
            <v>2009 Q4</v>
          </cell>
          <cell r="AN1">
            <v>2009</v>
          </cell>
          <cell r="AO1" t="str">
            <v>2010 Q1</v>
          </cell>
          <cell r="AP1" t="str">
            <v>2010 Q2</v>
          </cell>
          <cell r="AQ1" t="str">
            <v>2010 Q3</v>
          </cell>
          <cell r="AR1" t="str">
            <v>2010 Q4</v>
          </cell>
          <cell r="AS1">
            <v>2010</v>
          </cell>
          <cell r="AT1" t="str">
            <v>2011 Q1</v>
          </cell>
          <cell r="AU1" t="str">
            <v>2011 Q2</v>
          </cell>
          <cell r="AV1" t="str">
            <v>2011 Q3</v>
          </cell>
          <cell r="AW1" t="str">
            <v>2011 Q4</v>
          </cell>
          <cell r="AX1">
            <v>2011</v>
          </cell>
          <cell r="AY1" t="str">
            <v>2012 Q1</v>
          </cell>
          <cell r="AZ1" t="str">
            <v>2012 Q2</v>
          </cell>
          <cell r="BA1" t="str">
            <v>2012 Q3</v>
          </cell>
          <cell r="BB1" t="str">
            <v>2012 Q4</v>
          </cell>
          <cell r="BC1">
            <v>2012</v>
          </cell>
          <cell r="BD1" t="str">
            <v>2013 Q1</v>
          </cell>
          <cell r="BE1" t="str">
            <v>2013 Q2</v>
          </cell>
          <cell r="BF1" t="str">
            <v>2013 Q3</v>
          </cell>
          <cell r="BG1" t="str">
            <v>2013 Q4</v>
          </cell>
          <cell r="BH1">
            <v>2013</v>
          </cell>
          <cell r="BI1" t="str">
            <v>2014 Q1</v>
          </cell>
          <cell r="BJ1" t="str">
            <v>2014 Q2</v>
          </cell>
          <cell r="BK1" t="str">
            <v>2014 Q3</v>
          </cell>
          <cell r="BL1" t="str">
            <v>2014 Q4</v>
          </cell>
          <cell r="BM1">
            <v>2014</v>
          </cell>
          <cell r="BN1" t="str">
            <v>2015 Q1</v>
          </cell>
          <cell r="BO1" t="str">
            <v>2015 Q2</v>
          </cell>
          <cell r="BP1" t="str">
            <v>2015 Q3</v>
          </cell>
          <cell r="BQ1" t="str">
            <v>2015 Q4</v>
          </cell>
          <cell r="BR1">
            <v>2015</v>
          </cell>
          <cell r="BS1" t="str">
            <v>2016 Q1</v>
          </cell>
          <cell r="BT1" t="str">
            <v>2016 Q2</v>
          </cell>
          <cell r="BU1" t="str">
            <v>2016 Q3</v>
          </cell>
          <cell r="BV1" t="str">
            <v>2016 Q4</v>
          </cell>
          <cell r="BW1">
            <v>2016</v>
          </cell>
          <cell r="BX1">
            <v>2017</v>
          </cell>
          <cell r="BY1">
            <v>2018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Estimate</v>
          </cell>
          <cell r="BO2" t="str">
            <v>Estimate</v>
          </cell>
          <cell r="BP2" t="str">
            <v>Estimate</v>
          </cell>
          <cell r="BQ2" t="str">
            <v>Estimate</v>
          </cell>
          <cell r="BR2" t="str">
            <v>Estimate</v>
          </cell>
          <cell r="BS2" t="str">
            <v>Estimate</v>
          </cell>
          <cell r="BT2" t="str">
            <v>Estimate</v>
          </cell>
          <cell r="BU2" t="str">
            <v>Estimate</v>
          </cell>
          <cell r="BV2" t="str">
            <v>Estimate</v>
          </cell>
          <cell r="BW2" t="str">
            <v>Estimate</v>
          </cell>
          <cell r="BX2" t="str">
            <v>Estimate</v>
          </cell>
          <cell r="BY2" t="str">
            <v>Estimate</v>
          </cell>
        </row>
        <row r="3">
          <cell r="F3">
            <v>37711</v>
          </cell>
          <cell r="G3">
            <v>37802</v>
          </cell>
          <cell r="H3">
            <v>37894</v>
          </cell>
          <cell r="I3">
            <v>37986</v>
          </cell>
          <cell r="J3">
            <v>37986</v>
          </cell>
          <cell r="K3">
            <v>38077</v>
          </cell>
          <cell r="L3">
            <v>38168</v>
          </cell>
          <cell r="M3">
            <v>38260</v>
          </cell>
          <cell r="N3">
            <v>38352</v>
          </cell>
          <cell r="O3">
            <v>38352</v>
          </cell>
          <cell r="P3">
            <v>38442</v>
          </cell>
          <cell r="Q3">
            <v>38533</v>
          </cell>
          <cell r="R3">
            <v>38625</v>
          </cell>
          <cell r="S3">
            <v>38717</v>
          </cell>
          <cell r="T3">
            <v>38717</v>
          </cell>
          <cell r="U3">
            <v>38807</v>
          </cell>
          <cell r="V3">
            <v>38898</v>
          </cell>
          <cell r="W3">
            <v>38990</v>
          </cell>
          <cell r="X3">
            <v>39082</v>
          </cell>
          <cell r="Y3">
            <v>39082</v>
          </cell>
          <cell r="Z3">
            <v>39172</v>
          </cell>
          <cell r="AA3">
            <v>39263</v>
          </cell>
          <cell r="AB3">
            <v>39355</v>
          </cell>
          <cell r="AC3">
            <v>39447</v>
          </cell>
          <cell r="AD3">
            <v>39447</v>
          </cell>
          <cell r="AE3">
            <v>39538</v>
          </cell>
          <cell r="AF3">
            <v>39629</v>
          </cell>
          <cell r="AG3">
            <v>39721</v>
          </cell>
          <cell r="AH3">
            <v>39813</v>
          </cell>
          <cell r="AI3">
            <v>39813</v>
          </cell>
          <cell r="AJ3">
            <v>39903</v>
          </cell>
          <cell r="AK3">
            <v>39994</v>
          </cell>
          <cell r="AL3">
            <v>40086</v>
          </cell>
          <cell r="AM3">
            <v>40178</v>
          </cell>
          <cell r="AN3">
            <v>40178</v>
          </cell>
          <cell r="AO3">
            <v>40268</v>
          </cell>
          <cell r="AP3">
            <v>40359</v>
          </cell>
          <cell r="AQ3">
            <v>40451</v>
          </cell>
          <cell r="AR3">
            <v>40543</v>
          </cell>
          <cell r="AS3">
            <v>40543</v>
          </cell>
          <cell r="AT3">
            <v>40633</v>
          </cell>
          <cell r="AU3">
            <v>40724</v>
          </cell>
          <cell r="AV3">
            <v>40816</v>
          </cell>
          <cell r="AW3">
            <v>40908</v>
          </cell>
          <cell r="AX3">
            <v>40908</v>
          </cell>
          <cell r="AY3">
            <v>40999</v>
          </cell>
          <cell r="AZ3">
            <v>41090</v>
          </cell>
          <cell r="BA3">
            <v>41182</v>
          </cell>
          <cell r="BB3">
            <v>41274</v>
          </cell>
          <cell r="BC3">
            <v>41274</v>
          </cell>
          <cell r="BD3">
            <v>41364</v>
          </cell>
          <cell r="BE3">
            <v>41455</v>
          </cell>
          <cell r="BF3">
            <v>41547</v>
          </cell>
          <cell r="BG3">
            <v>41639</v>
          </cell>
          <cell r="BH3">
            <v>41639</v>
          </cell>
          <cell r="BI3">
            <v>41729</v>
          </cell>
          <cell r="BJ3">
            <v>41820</v>
          </cell>
          <cell r="BK3">
            <v>41912</v>
          </cell>
          <cell r="BL3">
            <v>42004</v>
          </cell>
          <cell r="BM3">
            <v>42004</v>
          </cell>
          <cell r="BN3">
            <v>42094</v>
          </cell>
          <cell r="BO3">
            <v>42185</v>
          </cell>
          <cell r="BP3">
            <v>42277</v>
          </cell>
          <cell r="BQ3">
            <v>42369</v>
          </cell>
          <cell r="BR3">
            <v>42369</v>
          </cell>
          <cell r="BS3">
            <v>42460</v>
          </cell>
          <cell r="BT3">
            <v>42551</v>
          </cell>
          <cell r="BU3">
            <v>42643</v>
          </cell>
          <cell r="BV3">
            <v>42735</v>
          </cell>
          <cell r="BW3">
            <v>42735</v>
          </cell>
          <cell r="BX3">
            <v>43100</v>
          </cell>
          <cell r="BY3">
            <v>43465</v>
          </cell>
        </row>
        <row r="4">
          <cell r="A4" t="str">
            <v>Issuer: DIRECTV Group</v>
          </cell>
          <cell r="B4" t="str">
            <v>15UV2Q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DIRECTV Group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1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AY11">
            <v>7046</v>
          </cell>
          <cell r="AZ11">
            <v>7224</v>
          </cell>
          <cell r="BA11">
            <v>7416</v>
          </cell>
          <cell r="BB11">
            <v>8054</v>
          </cell>
          <cell r="BC11">
            <v>29740</v>
          </cell>
          <cell r="BD11">
            <v>7580</v>
          </cell>
          <cell r="BE11">
            <v>7700</v>
          </cell>
          <cell r="BF11">
            <v>7880</v>
          </cell>
          <cell r="BG11">
            <v>8594</v>
          </cell>
          <cell r="BH11">
            <v>31754</v>
          </cell>
          <cell r="BI11">
            <v>7855</v>
          </cell>
          <cell r="BJ11">
            <v>8109</v>
          </cell>
          <cell r="BK11">
            <v>8374</v>
          </cell>
          <cell r="BL11">
            <v>8922</v>
          </cell>
          <cell r="BM11">
            <v>33260</v>
          </cell>
          <cell r="BN11">
            <v>8207.6948418129596</v>
          </cell>
          <cell r="BO11">
            <v>8404.1364771562494</v>
          </cell>
          <cell r="BP11">
            <v>8582.8689246731392</v>
          </cell>
          <cell r="BQ11">
            <v>9343.3566314093805</v>
          </cell>
          <cell r="BR11">
            <v>34538.056875051698</v>
          </cell>
          <cell r="BS11">
            <v>8545.2176572237004</v>
          </cell>
          <cell r="BT11">
            <v>8776.0292542304305</v>
          </cell>
          <cell r="BU11">
            <v>8985.3369107209492</v>
          </cell>
          <cell r="BV11">
            <v>9785.4910363159797</v>
          </cell>
          <cell r="BW11">
            <v>36092.074858491098</v>
          </cell>
          <cell r="BX11">
            <v>37721.9122740401</v>
          </cell>
          <cell r="BY11">
            <v>39389.184649891897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AY12">
            <v>-3567</v>
          </cell>
          <cell r="AZ12">
            <v>-3627</v>
          </cell>
          <cell r="BA12">
            <v>-3957</v>
          </cell>
          <cell r="BB12">
            <v>-4428</v>
          </cell>
          <cell r="BC12">
            <v>-15579</v>
          </cell>
          <cell r="BD12">
            <v>-3843</v>
          </cell>
          <cell r="BE12">
            <v>-3926</v>
          </cell>
          <cell r="BF12">
            <v>-4122</v>
          </cell>
          <cell r="BG12">
            <v>-4751</v>
          </cell>
          <cell r="BH12">
            <v>-16642</v>
          </cell>
          <cell r="BI12">
            <v>-4031</v>
          </cell>
          <cell r="BJ12">
            <v>-4179</v>
          </cell>
          <cell r="BK12">
            <v>-4448</v>
          </cell>
          <cell r="BL12">
            <v>-5022</v>
          </cell>
          <cell r="BM12">
            <v>-17680</v>
          </cell>
          <cell r="BN12">
            <v>-4337.6733213760399</v>
          </cell>
          <cell r="BO12">
            <v>-4412.2295909096501</v>
          </cell>
          <cell r="BP12">
            <v>-4654.91995663545</v>
          </cell>
          <cell r="BQ12">
            <v>-5365.4388856761798</v>
          </cell>
          <cell r="BR12">
            <v>-18770.261754597301</v>
          </cell>
          <cell r="BS12">
            <v>-4674.4927923149198</v>
          </cell>
          <cell r="BT12">
            <v>-4771.3060796520504</v>
          </cell>
          <cell r="BU12">
            <v>-4972.8911257767204</v>
          </cell>
          <cell r="BV12">
            <v>-5779.41511834414</v>
          </cell>
          <cell r="BW12">
            <v>-20198.105116087801</v>
          </cell>
          <cell r="BX12">
            <v>-21660.605215532501</v>
          </cell>
          <cell r="BY12">
            <v>-23067.884405694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AY13">
            <v>-1576</v>
          </cell>
          <cell r="AZ13">
            <v>-1588</v>
          </cell>
          <cell r="BA13">
            <v>-1773</v>
          </cell>
          <cell r="BB13">
            <v>-1702</v>
          </cell>
          <cell r="BC13">
            <v>-6639</v>
          </cell>
          <cell r="BD13">
            <v>-1817</v>
          </cell>
          <cell r="BE13">
            <v>-1693</v>
          </cell>
          <cell r="BF13">
            <v>-1825</v>
          </cell>
          <cell r="BG13">
            <v>-1799</v>
          </cell>
          <cell r="BH13">
            <v>-7134</v>
          </cell>
          <cell r="BI13">
            <v>-1883</v>
          </cell>
          <cell r="BJ13">
            <v>-1777</v>
          </cell>
          <cell r="BK13">
            <v>-1949</v>
          </cell>
          <cell r="BL13">
            <v>-1900</v>
          </cell>
          <cell r="BM13">
            <v>-7509</v>
          </cell>
          <cell r="BN13">
            <v>-1707.97838899103</v>
          </cell>
          <cell r="BO13">
            <v>-1753.8509838602599</v>
          </cell>
          <cell r="BP13">
            <v>-1862.9552141153499</v>
          </cell>
          <cell r="BQ13">
            <v>-1864.6074815704201</v>
          </cell>
          <cell r="BR13">
            <v>-7189.3920685370604</v>
          </cell>
          <cell r="BS13">
            <v>-1715.1353005977001</v>
          </cell>
          <cell r="BT13">
            <v>-1798.2845103604</v>
          </cell>
          <cell r="BU13">
            <v>-1878.2912997764499</v>
          </cell>
          <cell r="BV13">
            <v>-1889.9804563524399</v>
          </cell>
          <cell r="BW13">
            <v>-7281.6915670869903</v>
          </cell>
          <cell r="BX13">
            <v>-7410.0050535238597</v>
          </cell>
          <cell r="BY13">
            <v>-7530.2417496204998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AY14">
            <v>-5143</v>
          </cell>
          <cell r="AZ14">
            <v>-5215</v>
          </cell>
          <cell r="BA14">
            <v>-5730</v>
          </cell>
          <cell r="BB14">
            <v>-6130</v>
          </cell>
          <cell r="BC14">
            <v>-22218</v>
          </cell>
          <cell r="BD14">
            <v>-5660</v>
          </cell>
          <cell r="BE14">
            <v>-5619</v>
          </cell>
          <cell r="BF14">
            <v>-5947</v>
          </cell>
          <cell r="BG14">
            <v>-6550</v>
          </cell>
          <cell r="BH14">
            <v>-23776</v>
          </cell>
          <cell r="BI14">
            <v>-5914</v>
          </cell>
          <cell r="BJ14">
            <v>-5956</v>
          </cell>
          <cell r="BK14">
            <v>-6397</v>
          </cell>
          <cell r="BL14">
            <v>-6922</v>
          </cell>
          <cell r="BM14">
            <v>-25189</v>
          </cell>
          <cell r="BN14">
            <v>-6045.6517103670703</v>
          </cell>
          <cell r="BO14">
            <v>-6166.0805747699096</v>
          </cell>
          <cell r="BP14">
            <v>-6517.8751707508</v>
          </cell>
          <cell r="BQ14">
            <v>-7230.0463672466003</v>
          </cell>
          <cell r="BR14">
            <v>-25959.653823134398</v>
          </cell>
          <cell r="BS14">
            <v>-6389.6280929126196</v>
          </cell>
          <cell r="BT14">
            <v>-6569.5905900124499</v>
          </cell>
          <cell r="BU14">
            <v>-6851.1824255531701</v>
          </cell>
          <cell r="BV14">
            <v>-7669.3955746965803</v>
          </cell>
          <cell r="BW14">
            <v>-27479.796683174802</v>
          </cell>
          <cell r="BX14">
            <v>-29070.610269056298</v>
          </cell>
          <cell r="BY14">
            <v>-30598.126155314902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I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0</v>
          </cell>
          <cell r="BE17">
            <v>0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AY18">
            <v>-5738</v>
          </cell>
          <cell r="AZ18">
            <v>-5813</v>
          </cell>
          <cell r="BA18">
            <v>-6348</v>
          </cell>
          <cell r="BB18">
            <v>-6756</v>
          </cell>
          <cell r="BC18">
            <v>-24655</v>
          </cell>
          <cell r="BD18">
            <v>-6338</v>
          </cell>
          <cell r="BE18">
            <v>-6350</v>
          </cell>
          <cell r="BF18">
            <v>-6655</v>
          </cell>
          <cell r="BG18">
            <v>-7261</v>
          </cell>
          <cell r="BH18">
            <v>-26604</v>
          </cell>
          <cell r="BI18">
            <v>-6628</v>
          </cell>
          <cell r="BJ18">
            <v>-6685</v>
          </cell>
          <cell r="BK18">
            <v>-7152</v>
          </cell>
          <cell r="BL18">
            <v>-7667</v>
          </cell>
          <cell r="BM18">
            <v>-28132</v>
          </cell>
          <cell r="BN18">
            <v>-6768.2211422353403</v>
          </cell>
          <cell r="BO18">
            <v>-6890.1447034582698</v>
          </cell>
          <cell r="BP18">
            <v>-7241.9772423940403</v>
          </cell>
          <cell r="BQ18">
            <v>-7951.0534125668701</v>
          </cell>
          <cell r="BR18">
            <v>-28851.3965006545</v>
          </cell>
          <cell r="BS18">
            <v>-7103.5968847164204</v>
          </cell>
          <cell r="BT18">
            <v>-7285.1007203135596</v>
          </cell>
          <cell r="BU18">
            <v>-7570.2769827702896</v>
          </cell>
          <cell r="BV18">
            <v>-8391.8702321086403</v>
          </cell>
          <cell r="BW18">
            <v>-30350.8448199089</v>
          </cell>
          <cell r="BX18">
            <v>-31958.6528830594</v>
          </cell>
          <cell r="BY18">
            <v>-33492.834184150299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AY19">
            <v>-5143</v>
          </cell>
          <cell r="AZ19">
            <v>-5215</v>
          </cell>
          <cell r="BA19">
            <v>-5730</v>
          </cell>
          <cell r="BB19">
            <v>-6130</v>
          </cell>
          <cell r="BC19">
            <v>-22218</v>
          </cell>
          <cell r="BD19">
            <v>-5660</v>
          </cell>
          <cell r="BE19">
            <v>-5619</v>
          </cell>
          <cell r="BF19">
            <v>-5947</v>
          </cell>
          <cell r="BG19">
            <v>-6550</v>
          </cell>
          <cell r="BH19">
            <v>-23776</v>
          </cell>
          <cell r="BI19">
            <v>-5914</v>
          </cell>
          <cell r="BJ19">
            <v>-5956</v>
          </cell>
          <cell r="BK19">
            <v>-6397</v>
          </cell>
          <cell r="BL19">
            <v>-6922</v>
          </cell>
          <cell r="BM19">
            <v>-25189</v>
          </cell>
          <cell r="BN19">
            <v>-6045.6517103670703</v>
          </cell>
          <cell r="BO19">
            <v>-6166.0805747699096</v>
          </cell>
          <cell r="BP19">
            <v>-6517.8751707508</v>
          </cell>
          <cell r="BQ19">
            <v>-7230.0463672466003</v>
          </cell>
          <cell r="BR19">
            <v>-25959.653823134398</v>
          </cell>
          <cell r="BS19">
            <v>-6389.6280929126196</v>
          </cell>
          <cell r="BT19">
            <v>-6569.5905900124499</v>
          </cell>
          <cell r="BU19">
            <v>-6851.1824255531701</v>
          </cell>
          <cell r="BV19">
            <v>-7669.3955746965803</v>
          </cell>
          <cell r="BW19">
            <v>-27479.796683174802</v>
          </cell>
          <cell r="BX19">
            <v>-29070.610269056298</v>
          </cell>
          <cell r="BY19">
            <v>-30598.126155314902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AY20">
            <v>1903</v>
          </cell>
          <cell r="AZ20">
            <v>2009</v>
          </cell>
          <cell r="BA20">
            <v>1686</v>
          </cell>
          <cell r="BB20">
            <v>1924</v>
          </cell>
          <cell r="BC20">
            <v>7522</v>
          </cell>
          <cell r="BD20">
            <v>1920</v>
          </cell>
          <cell r="BE20">
            <v>2081</v>
          </cell>
          <cell r="BF20">
            <v>1933</v>
          </cell>
          <cell r="BG20">
            <v>2044</v>
          </cell>
          <cell r="BH20">
            <v>7978</v>
          </cell>
          <cell r="BI20">
            <v>1941</v>
          </cell>
          <cell r="BJ20">
            <v>2153</v>
          </cell>
          <cell r="BK20">
            <v>1977</v>
          </cell>
          <cell r="BL20">
            <v>2000</v>
          </cell>
          <cell r="BM20">
            <v>8071</v>
          </cell>
          <cell r="BN20">
            <v>2162.0431314458801</v>
          </cell>
          <cell r="BO20">
            <v>2238.0559023863402</v>
          </cell>
          <cell r="BP20">
            <v>2064.9937539223401</v>
          </cell>
          <cell r="BQ20">
            <v>2113.3102641627802</v>
          </cell>
          <cell r="BR20">
            <v>8578.4030519173502</v>
          </cell>
          <cell r="BS20">
            <v>2155.5895643110798</v>
          </cell>
          <cell r="BT20">
            <v>2206.4386642179802</v>
          </cell>
          <cell r="BU20">
            <v>2134.15448516778</v>
          </cell>
          <cell r="BV20">
            <v>2116.0954616193999</v>
          </cell>
          <cell r="BW20">
            <v>8612.2781753162399</v>
          </cell>
          <cell r="BX20">
            <v>8651.3020049837396</v>
          </cell>
          <cell r="BY20">
            <v>8791.0584945770206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AY21">
            <v>-571.25</v>
          </cell>
          <cell r="AZ21">
            <v>-574.25</v>
          </cell>
          <cell r="BA21">
            <v>-594.25</v>
          </cell>
          <cell r="BB21">
            <v>-602.25</v>
          </cell>
          <cell r="BC21">
            <v>-2342</v>
          </cell>
          <cell r="BD21">
            <v>-666</v>
          </cell>
          <cell r="BE21">
            <v>-719</v>
          </cell>
          <cell r="BF21">
            <v>-696</v>
          </cell>
          <cell r="BG21">
            <v>-699</v>
          </cell>
          <cell r="BH21">
            <v>-2780</v>
          </cell>
          <cell r="BI21">
            <v>-701.5</v>
          </cell>
          <cell r="BJ21">
            <v>-716.5</v>
          </cell>
          <cell r="BK21">
            <v>-742.5</v>
          </cell>
          <cell r="BL21">
            <v>-732.5</v>
          </cell>
          <cell r="BM21">
            <v>-2893</v>
          </cell>
          <cell r="BN21">
            <v>-708.31943186827095</v>
          </cell>
          <cell r="BO21">
            <v>-709.81412868835901</v>
          </cell>
          <cell r="BP21">
            <v>-709.85207164324004</v>
          </cell>
          <cell r="BQ21">
            <v>-706.757045320266</v>
          </cell>
          <cell r="BR21">
            <v>-2834.7426775201402</v>
          </cell>
          <cell r="BS21">
            <v>-699.71879180379301</v>
          </cell>
          <cell r="BT21">
            <v>-701.26013030111005</v>
          </cell>
          <cell r="BU21">
            <v>-704.84455721712402</v>
          </cell>
          <cell r="BV21">
            <v>-708.22465741205895</v>
          </cell>
          <cell r="BW21">
            <v>-2814.0481367340799</v>
          </cell>
          <cell r="BX21">
            <v>-2831.04261400308</v>
          </cell>
          <cell r="BY21">
            <v>-2839.70802883547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AY22">
            <v>-23.75</v>
          </cell>
          <cell r="AZ22">
            <v>-23.75</v>
          </cell>
          <cell r="BA22">
            <v>-23.75</v>
          </cell>
          <cell r="BB22">
            <v>-23.75</v>
          </cell>
          <cell r="BC22">
            <v>-95</v>
          </cell>
          <cell r="BD22">
            <v>-12</v>
          </cell>
          <cell r="BE22">
            <v>-12</v>
          </cell>
          <cell r="BF22">
            <v>-12</v>
          </cell>
          <cell r="BG22">
            <v>-12</v>
          </cell>
          <cell r="BH22">
            <v>-48</v>
          </cell>
          <cell r="BI22">
            <v>-12.5</v>
          </cell>
          <cell r="BJ22">
            <v>-12.5</v>
          </cell>
          <cell r="BK22">
            <v>-12.5</v>
          </cell>
          <cell r="BL22">
            <v>-12.5</v>
          </cell>
          <cell r="BM22">
            <v>-50</v>
          </cell>
          <cell r="BN22">
            <v>-14.25</v>
          </cell>
          <cell r="BO22">
            <v>-14.25</v>
          </cell>
          <cell r="BP22">
            <v>-14.25</v>
          </cell>
          <cell r="BQ22">
            <v>-14.25</v>
          </cell>
          <cell r="BR22">
            <v>-57</v>
          </cell>
          <cell r="BS22">
            <v>-14.25</v>
          </cell>
          <cell r="BT22">
            <v>-14.25</v>
          </cell>
          <cell r="BU22">
            <v>-14.25</v>
          </cell>
          <cell r="BV22">
            <v>-14.25</v>
          </cell>
          <cell r="BW22">
            <v>-57</v>
          </cell>
          <cell r="BX22">
            <v>-57</v>
          </cell>
          <cell r="BY22">
            <v>-55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AY23">
            <v>1308</v>
          </cell>
          <cell r="AZ23">
            <v>1411</v>
          </cell>
          <cell r="BA23">
            <v>1068</v>
          </cell>
          <cell r="BB23">
            <v>1298</v>
          </cell>
          <cell r="BC23">
            <v>5085</v>
          </cell>
          <cell r="BD23">
            <v>1242</v>
          </cell>
          <cell r="BE23">
            <v>1350</v>
          </cell>
          <cell r="BF23">
            <v>1225</v>
          </cell>
          <cell r="BG23">
            <v>1333</v>
          </cell>
          <cell r="BH23">
            <v>5150</v>
          </cell>
          <cell r="BI23">
            <v>1227</v>
          </cell>
          <cell r="BJ23">
            <v>1424</v>
          </cell>
          <cell r="BK23">
            <v>1222</v>
          </cell>
          <cell r="BL23">
            <v>1255</v>
          </cell>
          <cell r="BM23">
            <v>5128</v>
          </cell>
          <cell r="BN23">
            <v>1439.47369957761</v>
          </cell>
          <cell r="BO23">
            <v>1513.9917736979801</v>
          </cell>
          <cell r="BP23">
            <v>1340.8916822791</v>
          </cell>
          <cell r="BQ23">
            <v>1392.30321884252</v>
          </cell>
          <cell r="BR23">
            <v>5686.66037439721</v>
          </cell>
          <cell r="BS23">
            <v>1441.62077250729</v>
          </cell>
          <cell r="BT23">
            <v>1490.92853391687</v>
          </cell>
          <cell r="BU23">
            <v>1415.05992795066</v>
          </cell>
          <cell r="BV23">
            <v>1393.6208042073399</v>
          </cell>
          <cell r="BW23">
            <v>5741.23003858216</v>
          </cell>
          <cell r="BX23">
            <v>5763.2593909806601</v>
          </cell>
          <cell r="BY23">
            <v>5896.3504657415497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AY25">
            <v>-192</v>
          </cell>
          <cell r="AZ25">
            <v>-203</v>
          </cell>
          <cell r="BA25">
            <v>-187</v>
          </cell>
          <cell r="BB25">
            <v>-201</v>
          </cell>
          <cell r="BC25">
            <v>-783</v>
          </cell>
          <cell r="BD25">
            <v>-195</v>
          </cell>
          <cell r="BE25">
            <v>-200</v>
          </cell>
          <cell r="BF25">
            <v>-167</v>
          </cell>
          <cell r="BG25">
            <v>-206</v>
          </cell>
          <cell r="BH25">
            <v>-768</v>
          </cell>
          <cell r="BI25">
            <v>-219</v>
          </cell>
          <cell r="BJ25">
            <v>-218</v>
          </cell>
          <cell r="BK25">
            <v>-197</v>
          </cell>
          <cell r="BL25">
            <v>-196</v>
          </cell>
          <cell r="BM25">
            <v>-830</v>
          </cell>
          <cell r="BN25">
            <v>-218.55375000000001</v>
          </cell>
          <cell r="BO25">
            <v>-218.61722597295699</v>
          </cell>
          <cell r="BP25">
            <v>-217.99754805400499</v>
          </cell>
          <cell r="BQ25">
            <v>-217.01140895285101</v>
          </cell>
          <cell r="BR25">
            <v>-872.17993297981297</v>
          </cell>
          <cell r="BS25">
            <v>-216.090384308838</v>
          </cell>
          <cell r="BT25">
            <v>-214.64214548573301</v>
          </cell>
          <cell r="BU25">
            <v>-214.04028573522399</v>
          </cell>
          <cell r="BV25">
            <v>-213.10444844197701</v>
          </cell>
          <cell r="BW25">
            <v>-857.87726397177198</v>
          </cell>
          <cell r="BX25">
            <v>-849.15563170457995</v>
          </cell>
          <cell r="BY25">
            <v>-833.26748609173899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AY26">
            <v>-192</v>
          </cell>
          <cell r="AZ26">
            <v>-203</v>
          </cell>
          <cell r="BA26">
            <v>-187</v>
          </cell>
          <cell r="BB26">
            <v>-201</v>
          </cell>
          <cell r="BC26">
            <v>-783</v>
          </cell>
          <cell r="BD26">
            <v>-195</v>
          </cell>
          <cell r="BE26">
            <v>-200</v>
          </cell>
          <cell r="BF26">
            <v>-167</v>
          </cell>
          <cell r="BG26">
            <v>-206</v>
          </cell>
          <cell r="BH26">
            <v>-768</v>
          </cell>
          <cell r="BI26">
            <v>-219</v>
          </cell>
          <cell r="BJ26">
            <v>-218</v>
          </cell>
          <cell r="BK26">
            <v>-197</v>
          </cell>
          <cell r="BL26">
            <v>-196</v>
          </cell>
          <cell r="BM26">
            <v>-830</v>
          </cell>
          <cell r="BN26">
            <v>-218.55375000000001</v>
          </cell>
          <cell r="BO26">
            <v>-218.61722597295699</v>
          </cell>
          <cell r="BP26">
            <v>-217.99754805400499</v>
          </cell>
          <cell r="BQ26">
            <v>-217.01140895285101</v>
          </cell>
          <cell r="BR26">
            <v>-872.17993297981297</v>
          </cell>
          <cell r="BS26">
            <v>-216.090384308838</v>
          </cell>
          <cell r="BT26">
            <v>-214.64214548573301</v>
          </cell>
          <cell r="BU26">
            <v>-214.04028573522399</v>
          </cell>
          <cell r="BV26">
            <v>-213.10444844197701</v>
          </cell>
          <cell r="BW26">
            <v>-857.87726397177198</v>
          </cell>
          <cell r="BX26">
            <v>-849.15563170457995</v>
          </cell>
          <cell r="BY26">
            <v>-833.26748609173899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I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0</v>
          </cell>
          <cell r="BE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AY29">
            <v>41</v>
          </cell>
          <cell r="AZ29">
            <v>-67</v>
          </cell>
          <cell r="BA29">
            <v>39</v>
          </cell>
          <cell r="BB29">
            <v>127</v>
          </cell>
          <cell r="BC29">
            <v>140</v>
          </cell>
          <cell r="BD29">
            <v>38</v>
          </cell>
          <cell r="BE29">
            <v>-75</v>
          </cell>
          <cell r="BF29">
            <v>43</v>
          </cell>
          <cell r="BG29">
            <v>100</v>
          </cell>
          <cell r="BH29">
            <v>106</v>
          </cell>
          <cell r="BI29">
            <v>57</v>
          </cell>
          <cell r="BJ29">
            <v>35</v>
          </cell>
          <cell r="BK29">
            <v>1</v>
          </cell>
          <cell r="BL29">
            <v>57</v>
          </cell>
          <cell r="BM29">
            <v>150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AY30">
            <v>1157</v>
          </cell>
          <cell r="AZ30">
            <v>1141</v>
          </cell>
          <cell r="BA30">
            <v>920</v>
          </cell>
          <cell r="BB30">
            <v>1224</v>
          </cell>
          <cell r="BC30">
            <v>4442</v>
          </cell>
          <cell r="BD30">
            <v>1085</v>
          </cell>
          <cell r="BE30">
            <v>1075</v>
          </cell>
          <cell r="BF30">
            <v>1101</v>
          </cell>
          <cell r="BG30">
            <v>1227</v>
          </cell>
          <cell r="BH30">
            <v>4488</v>
          </cell>
          <cell r="BI30">
            <v>1065</v>
          </cell>
          <cell r="BJ30">
            <v>1241</v>
          </cell>
          <cell r="BK30">
            <v>1026</v>
          </cell>
          <cell r="BL30">
            <v>1116</v>
          </cell>
          <cell r="BM30">
            <v>4448</v>
          </cell>
          <cell r="BN30">
            <v>1220.9199495776099</v>
          </cell>
          <cell r="BO30">
            <v>1295.37454772502</v>
          </cell>
          <cell r="BP30">
            <v>1122.8941342251001</v>
          </cell>
          <cell r="BQ30">
            <v>1175.29180988967</v>
          </cell>
          <cell r="BR30">
            <v>4814.4804414173996</v>
          </cell>
          <cell r="BS30">
            <v>1225.5303881984501</v>
          </cell>
          <cell r="BT30">
            <v>1276.28638843114</v>
          </cell>
          <cell r="BU30">
            <v>1201.0196422154299</v>
          </cell>
          <cell r="BV30">
            <v>1180.51635576536</v>
          </cell>
          <cell r="BW30">
            <v>4883.35277461038</v>
          </cell>
          <cell r="BX30">
            <v>4914.1037592760804</v>
          </cell>
          <cell r="BY30">
            <v>5063.0829796498101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I36">
            <v>0</v>
          </cell>
          <cell r="AN36">
            <v>0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AY38">
            <v>4526</v>
          </cell>
          <cell r="AZ38">
            <v>2132</v>
          </cell>
          <cell r="BA38">
            <v>2421</v>
          </cell>
          <cell r="BB38">
            <v>1902</v>
          </cell>
          <cell r="BC38">
            <v>1902</v>
          </cell>
          <cell r="BD38">
            <v>1679</v>
          </cell>
          <cell r="BE38">
            <v>2365</v>
          </cell>
          <cell r="BF38">
            <v>1622</v>
          </cell>
          <cell r="BG38">
            <v>2180</v>
          </cell>
          <cell r="BH38">
            <v>2180</v>
          </cell>
          <cell r="BI38">
            <v>3330</v>
          </cell>
          <cell r="BJ38">
            <v>2606</v>
          </cell>
          <cell r="BK38">
            <v>2898</v>
          </cell>
          <cell r="BL38">
            <v>4635</v>
          </cell>
          <cell r="BM38">
            <v>4635</v>
          </cell>
          <cell r="BN38">
            <v>4584.2192216342301</v>
          </cell>
          <cell r="BO38">
            <v>5079.96155679612</v>
          </cell>
          <cell r="BP38">
            <v>5868.8728377191201</v>
          </cell>
          <cell r="BQ38">
            <v>6605.6925529297596</v>
          </cell>
          <cell r="BR38">
            <v>6605.6925529297596</v>
          </cell>
          <cell r="BS38">
            <v>7764.2836114132797</v>
          </cell>
          <cell r="BT38">
            <v>8245.7714118209606</v>
          </cell>
          <cell r="BU38">
            <v>8994.4412464187299</v>
          </cell>
          <cell r="BV38">
            <v>9646.8736590840399</v>
          </cell>
          <cell r="BW38">
            <v>9646.8736590840399</v>
          </cell>
          <cell r="BX38">
            <v>12824.5027816522</v>
          </cell>
          <cell r="BY38">
            <v>16119.7595959754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AY39">
            <v>2197</v>
          </cell>
          <cell r="AZ39">
            <v>2341</v>
          </cell>
          <cell r="BA39">
            <v>2583</v>
          </cell>
          <cell r="BB39">
            <v>2696</v>
          </cell>
          <cell r="BC39">
            <v>2696</v>
          </cell>
          <cell r="BD39">
            <v>2649</v>
          </cell>
          <cell r="BE39">
            <v>2597</v>
          </cell>
          <cell r="BF39">
            <v>2527</v>
          </cell>
          <cell r="BG39">
            <v>2547</v>
          </cell>
          <cell r="BH39">
            <v>2547</v>
          </cell>
          <cell r="BI39">
            <v>2483</v>
          </cell>
          <cell r="BJ39">
            <v>2489</v>
          </cell>
          <cell r="BK39">
            <v>2485</v>
          </cell>
          <cell r="BL39">
            <v>2800</v>
          </cell>
          <cell r="BM39">
            <v>2800</v>
          </cell>
          <cell r="BN39">
            <v>2626.46234938015</v>
          </cell>
          <cell r="BO39">
            <v>2689.32367269</v>
          </cell>
          <cell r="BP39">
            <v>2746.5180558953998</v>
          </cell>
          <cell r="BQ39">
            <v>2989.8741220510001</v>
          </cell>
          <cell r="BR39">
            <v>2989.8741220510001</v>
          </cell>
          <cell r="BS39">
            <v>2734.4696503115902</v>
          </cell>
          <cell r="BT39">
            <v>2808.3293613537398</v>
          </cell>
          <cell r="BU39">
            <v>2875.3078114307</v>
          </cell>
          <cell r="BV39">
            <v>3131.3571316211101</v>
          </cell>
          <cell r="BW39">
            <v>3131.3571316211101</v>
          </cell>
          <cell r="BX39">
            <v>3017.75298192321</v>
          </cell>
          <cell r="BY39">
            <v>3151.1347719913501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AY40">
            <v>285</v>
          </cell>
          <cell r="AZ40">
            <v>331</v>
          </cell>
          <cell r="BA40">
            <v>377</v>
          </cell>
          <cell r="BB40">
            <v>412</v>
          </cell>
          <cell r="BC40">
            <v>412</v>
          </cell>
          <cell r="BD40">
            <v>418</v>
          </cell>
          <cell r="BE40">
            <v>403</v>
          </cell>
          <cell r="BF40">
            <v>350</v>
          </cell>
          <cell r="BG40">
            <v>283</v>
          </cell>
          <cell r="BH40">
            <v>283</v>
          </cell>
          <cell r="BI40">
            <v>319</v>
          </cell>
          <cell r="BJ40">
            <v>312</v>
          </cell>
          <cell r="BK40">
            <v>269</v>
          </cell>
          <cell r="BL40">
            <v>299</v>
          </cell>
          <cell r="BM40">
            <v>299</v>
          </cell>
          <cell r="BN40">
            <v>328.30779367251802</v>
          </cell>
          <cell r="BO40">
            <v>336.16545908625</v>
          </cell>
          <cell r="BP40">
            <v>343.314756986926</v>
          </cell>
          <cell r="BQ40">
            <v>373.73426525637501</v>
          </cell>
          <cell r="BR40">
            <v>373.73426525637501</v>
          </cell>
          <cell r="BS40">
            <v>341.80870628894797</v>
          </cell>
          <cell r="BT40">
            <v>351.04117016921703</v>
          </cell>
          <cell r="BU40">
            <v>359.41347642883801</v>
          </cell>
          <cell r="BV40">
            <v>391.41964145263898</v>
          </cell>
          <cell r="BW40">
            <v>391.41964145263898</v>
          </cell>
          <cell r="BX40">
            <v>377.21912274040102</v>
          </cell>
          <cell r="BY40">
            <v>393.89184649891899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AY41">
            <v>439</v>
          </cell>
          <cell r="AZ41">
            <v>444</v>
          </cell>
          <cell r="BA41">
            <v>449</v>
          </cell>
          <cell r="BB41">
            <v>544</v>
          </cell>
          <cell r="BC41">
            <v>544</v>
          </cell>
          <cell r="BD41">
            <v>870</v>
          </cell>
          <cell r="BE41">
            <v>515</v>
          </cell>
          <cell r="BF41">
            <v>530</v>
          </cell>
          <cell r="BG41">
            <v>943</v>
          </cell>
          <cell r="BH41">
            <v>943</v>
          </cell>
          <cell r="BI41">
            <v>317</v>
          </cell>
          <cell r="BJ41">
            <v>462</v>
          </cell>
          <cell r="BK41">
            <v>863</v>
          </cell>
          <cell r="BL41">
            <v>1085</v>
          </cell>
          <cell r="BM41">
            <v>1085</v>
          </cell>
          <cell r="BN41">
            <v>984.92338101755502</v>
          </cell>
          <cell r="BO41">
            <v>1008.49637725875</v>
          </cell>
          <cell r="BP41">
            <v>1029.9442709607799</v>
          </cell>
          <cell r="BQ41">
            <v>1121.20279576913</v>
          </cell>
          <cell r="BR41">
            <v>1121.20279576913</v>
          </cell>
          <cell r="BS41">
            <v>683.61741257789595</v>
          </cell>
          <cell r="BT41">
            <v>702.08234033843496</v>
          </cell>
          <cell r="BU41">
            <v>718.82695285767602</v>
          </cell>
          <cell r="BV41">
            <v>782.83928290527899</v>
          </cell>
          <cell r="BW41">
            <v>782.83928290527899</v>
          </cell>
          <cell r="BX41">
            <v>754.43824548080204</v>
          </cell>
          <cell r="BY41">
            <v>787.78369299783799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AY42">
            <v>7447</v>
          </cell>
          <cell r="AZ42">
            <v>5248</v>
          </cell>
          <cell r="BA42">
            <v>5830</v>
          </cell>
          <cell r="BB42">
            <v>5554</v>
          </cell>
          <cell r="BC42">
            <v>5554</v>
          </cell>
          <cell r="BD42">
            <v>5616</v>
          </cell>
          <cell r="BE42">
            <v>5880</v>
          </cell>
          <cell r="BF42">
            <v>5029</v>
          </cell>
          <cell r="BG42">
            <v>5953</v>
          </cell>
          <cell r="BH42">
            <v>5953</v>
          </cell>
          <cell r="BI42">
            <v>6449</v>
          </cell>
          <cell r="BJ42">
            <v>5869</v>
          </cell>
          <cell r="BK42">
            <v>6515</v>
          </cell>
          <cell r="BL42">
            <v>8819</v>
          </cell>
          <cell r="BM42">
            <v>8819</v>
          </cell>
          <cell r="BN42">
            <v>8523.9127457044506</v>
          </cell>
          <cell r="BO42">
            <v>9113.9470658311202</v>
          </cell>
          <cell r="BP42">
            <v>9988.6499215622298</v>
          </cell>
          <cell r="BQ42">
            <v>11090.5037360063</v>
          </cell>
          <cell r="BR42">
            <v>11090.5037360063</v>
          </cell>
          <cell r="BS42">
            <v>11524.1793805917</v>
          </cell>
          <cell r="BT42">
            <v>12107.224283682301</v>
          </cell>
          <cell r="BU42">
            <v>12947.989487135899</v>
          </cell>
          <cell r="BV42">
            <v>13952.4897150631</v>
          </cell>
          <cell r="BW42">
            <v>13952.4897150631</v>
          </cell>
          <cell r="BX42">
            <v>16973.913131796598</v>
          </cell>
          <cell r="BY42">
            <v>20452.569907463501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AY43">
            <v>17480.25</v>
          </cell>
          <cell r="AZ43">
            <v>18148.5</v>
          </cell>
          <cell r="BA43">
            <v>18952.75</v>
          </cell>
          <cell r="BB43">
            <v>18549</v>
          </cell>
          <cell r="BC43">
            <v>18549</v>
          </cell>
          <cell r="BD43">
            <v>19460</v>
          </cell>
          <cell r="BE43">
            <v>20229</v>
          </cell>
          <cell r="BF43">
            <v>21173</v>
          </cell>
          <cell r="BG43">
            <v>20550</v>
          </cell>
          <cell r="BH43">
            <v>20550</v>
          </cell>
          <cell r="BI43">
            <v>21354.5</v>
          </cell>
          <cell r="BJ43">
            <v>22230</v>
          </cell>
          <cell r="BK43">
            <v>22741.5</v>
          </cell>
          <cell r="BL43">
            <v>22158</v>
          </cell>
          <cell r="BM43">
            <v>22158</v>
          </cell>
          <cell r="BN43">
            <v>22873.698053379201</v>
          </cell>
          <cell r="BO43">
            <v>23617.344487167698</v>
          </cell>
          <cell r="BP43">
            <v>24294.410395180999</v>
          </cell>
          <cell r="BQ43">
            <v>24948.6193069406</v>
          </cell>
          <cell r="BR43">
            <v>24948.6193069406</v>
          </cell>
          <cell r="BS43">
            <v>25650.658617992998</v>
          </cell>
          <cell r="BT43">
            <v>26392.411955219199</v>
          </cell>
          <cell r="BU43">
            <v>27156.327854595598</v>
          </cell>
          <cell r="BV43">
            <v>27899.3701400112</v>
          </cell>
          <cell r="BW43">
            <v>27899.3701400112</v>
          </cell>
          <cell r="BX43">
            <v>30750.319966609401</v>
          </cell>
          <cell r="BY43">
            <v>33585.518093368199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AY44">
            <v>-9762.25</v>
          </cell>
          <cell r="AZ44">
            <v>-10356.5</v>
          </cell>
          <cell r="BA44">
            <v>-10958.75</v>
          </cell>
          <cell r="BB44">
            <v>-10154</v>
          </cell>
          <cell r="BC44">
            <v>-10154</v>
          </cell>
          <cell r="BD44">
            <v>-10873</v>
          </cell>
          <cell r="BE44">
            <v>-11569</v>
          </cell>
          <cell r="BF44">
            <v>-12268</v>
          </cell>
          <cell r="BG44">
            <v>-11433</v>
          </cell>
          <cell r="BH44">
            <v>-11433</v>
          </cell>
          <cell r="BI44">
            <v>-12149.5</v>
          </cell>
          <cell r="BJ44">
            <v>-12892</v>
          </cell>
          <cell r="BK44">
            <v>-13624.5</v>
          </cell>
          <cell r="BL44">
            <v>-12397</v>
          </cell>
          <cell r="BM44">
            <v>-12397</v>
          </cell>
          <cell r="BN44">
            <v>-13105.3194318683</v>
          </cell>
          <cell r="BO44">
            <v>-13815.1335605566</v>
          </cell>
          <cell r="BP44">
            <v>-14524.9856321999</v>
          </cell>
          <cell r="BQ44">
            <v>-15231.7426775201</v>
          </cell>
          <cell r="BR44">
            <v>-15231.7426775201</v>
          </cell>
          <cell r="BS44">
            <v>-15931.4614693239</v>
          </cell>
          <cell r="BT44">
            <v>-16632.721599625002</v>
          </cell>
          <cell r="BU44">
            <v>-17337.5661568422</v>
          </cell>
          <cell r="BV44">
            <v>-18045.7908142542</v>
          </cell>
          <cell r="BW44">
            <v>-18045.7908142542</v>
          </cell>
          <cell r="BX44">
            <v>-20876.833428257301</v>
          </cell>
          <cell r="BY44">
            <v>-23716.541457092801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AY45">
            <v>7718</v>
          </cell>
          <cell r="AZ45">
            <v>7792</v>
          </cell>
          <cell r="BA45">
            <v>7994</v>
          </cell>
          <cell r="BB45">
            <v>8395</v>
          </cell>
          <cell r="BC45">
            <v>8395</v>
          </cell>
          <cell r="BD45">
            <v>8587</v>
          </cell>
          <cell r="BE45">
            <v>8660</v>
          </cell>
          <cell r="BF45">
            <v>8905</v>
          </cell>
          <cell r="BG45">
            <v>9117</v>
          </cell>
          <cell r="BH45">
            <v>9117</v>
          </cell>
          <cell r="BI45">
            <v>9205</v>
          </cell>
          <cell r="BJ45">
            <v>9338</v>
          </cell>
          <cell r="BK45">
            <v>9117</v>
          </cell>
          <cell r="BL45">
            <v>9761</v>
          </cell>
          <cell r="BM45">
            <v>9761</v>
          </cell>
          <cell r="BN45">
            <v>9768.3786215108794</v>
          </cell>
          <cell r="BO45">
            <v>9802.2109266110201</v>
          </cell>
          <cell r="BP45">
            <v>9769.4247629811707</v>
          </cell>
          <cell r="BQ45">
            <v>9716.8766294204597</v>
          </cell>
          <cell r="BR45">
            <v>9716.8766294204597</v>
          </cell>
          <cell r="BS45">
            <v>9719.1971486690709</v>
          </cell>
          <cell r="BT45">
            <v>9759.6903555941208</v>
          </cell>
          <cell r="BU45">
            <v>9818.7616977534708</v>
          </cell>
          <cell r="BV45">
            <v>9853.5793257570203</v>
          </cell>
          <cell r="BW45">
            <v>9853.5793257570203</v>
          </cell>
          <cell r="BX45">
            <v>9873.4865383520992</v>
          </cell>
          <cell r="BY45">
            <v>9868.9766362754199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AY46">
            <v>1444.75</v>
          </cell>
          <cell r="AZ46">
            <v>1419.5</v>
          </cell>
          <cell r="BA46">
            <v>1424.25</v>
          </cell>
          <cell r="BB46">
            <v>1428</v>
          </cell>
          <cell r="BC46">
            <v>1428</v>
          </cell>
          <cell r="BD46">
            <v>1375</v>
          </cell>
          <cell r="BE46">
            <v>1406</v>
          </cell>
          <cell r="BF46">
            <v>1562</v>
          </cell>
          <cell r="BG46">
            <v>1486</v>
          </cell>
          <cell r="BH46">
            <v>1486</v>
          </cell>
          <cell r="BI46">
            <v>1472</v>
          </cell>
          <cell r="BJ46">
            <v>1459</v>
          </cell>
          <cell r="BK46">
            <v>1434</v>
          </cell>
          <cell r="BL46">
            <v>1612</v>
          </cell>
          <cell r="BM46">
            <v>1612</v>
          </cell>
          <cell r="BN46">
            <v>1612</v>
          </cell>
          <cell r="BO46">
            <v>1612</v>
          </cell>
          <cell r="BP46">
            <v>1612</v>
          </cell>
          <cell r="BQ46">
            <v>1612</v>
          </cell>
          <cell r="BR46">
            <v>1612</v>
          </cell>
          <cell r="BS46">
            <v>1612</v>
          </cell>
          <cell r="BT46">
            <v>1612</v>
          </cell>
          <cell r="BU46">
            <v>1612</v>
          </cell>
          <cell r="BV46">
            <v>1612</v>
          </cell>
          <cell r="BW46">
            <v>1612</v>
          </cell>
          <cell r="BX46">
            <v>1612</v>
          </cell>
          <cell r="BY46">
            <v>1612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AY47">
            <v>-555.75</v>
          </cell>
          <cell r="AZ47">
            <v>-579.5</v>
          </cell>
          <cell r="BA47">
            <v>-603.25</v>
          </cell>
          <cell r="BB47">
            <v>-596</v>
          </cell>
          <cell r="BC47">
            <v>-596</v>
          </cell>
          <cell r="BD47">
            <v>-608</v>
          </cell>
          <cell r="BE47">
            <v>-620</v>
          </cell>
          <cell r="BF47">
            <v>-632</v>
          </cell>
          <cell r="BG47">
            <v>-566</v>
          </cell>
          <cell r="BH47">
            <v>-566</v>
          </cell>
          <cell r="BI47">
            <v>-561</v>
          </cell>
          <cell r="BJ47">
            <v>-556</v>
          </cell>
          <cell r="BK47">
            <v>-551</v>
          </cell>
          <cell r="BL47">
            <v>-618</v>
          </cell>
          <cell r="BM47">
            <v>-618</v>
          </cell>
          <cell r="BN47">
            <v>-632.25</v>
          </cell>
          <cell r="BO47">
            <v>-646.5</v>
          </cell>
          <cell r="BP47">
            <v>-660.75</v>
          </cell>
          <cell r="BQ47">
            <v>-675</v>
          </cell>
          <cell r="BR47">
            <v>-675</v>
          </cell>
          <cell r="BS47">
            <v>-689.25</v>
          </cell>
          <cell r="BT47">
            <v>-703.5</v>
          </cell>
          <cell r="BU47">
            <v>-717.75</v>
          </cell>
          <cell r="BV47">
            <v>-732</v>
          </cell>
          <cell r="BW47">
            <v>-732</v>
          </cell>
          <cell r="BX47">
            <v>-789</v>
          </cell>
          <cell r="BY47">
            <v>-844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AY48">
            <v>889</v>
          </cell>
          <cell r="AZ48">
            <v>840</v>
          </cell>
          <cell r="BA48">
            <v>821</v>
          </cell>
          <cell r="BB48">
            <v>832</v>
          </cell>
          <cell r="BC48">
            <v>832</v>
          </cell>
          <cell r="BD48">
            <v>767</v>
          </cell>
          <cell r="BE48">
            <v>786</v>
          </cell>
          <cell r="BF48">
            <v>930</v>
          </cell>
          <cell r="BG48">
            <v>920</v>
          </cell>
          <cell r="BH48">
            <v>920</v>
          </cell>
          <cell r="BI48">
            <v>911</v>
          </cell>
          <cell r="BJ48">
            <v>903</v>
          </cell>
          <cell r="BK48">
            <v>883</v>
          </cell>
          <cell r="BL48">
            <v>994</v>
          </cell>
          <cell r="BM48">
            <v>994</v>
          </cell>
          <cell r="BN48">
            <v>979.75</v>
          </cell>
          <cell r="BO48">
            <v>965.5</v>
          </cell>
          <cell r="BP48">
            <v>951.25</v>
          </cell>
          <cell r="BQ48">
            <v>937</v>
          </cell>
          <cell r="BR48">
            <v>937</v>
          </cell>
          <cell r="BS48">
            <v>922.75</v>
          </cell>
          <cell r="BT48">
            <v>908.5</v>
          </cell>
          <cell r="BU48">
            <v>894.25</v>
          </cell>
          <cell r="BV48">
            <v>880</v>
          </cell>
          <cell r="BW48">
            <v>880</v>
          </cell>
          <cell r="BX48">
            <v>823</v>
          </cell>
          <cell r="BY48">
            <v>768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5858</v>
          </cell>
          <cell r="AZ51">
            <v>5752</v>
          </cell>
          <cell r="BA51">
            <v>5708</v>
          </cell>
          <cell r="BB51">
            <v>5774</v>
          </cell>
          <cell r="BC51">
            <v>5774</v>
          </cell>
          <cell r="BD51">
            <v>5680</v>
          </cell>
          <cell r="BE51">
            <v>5595</v>
          </cell>
          <cell r="BF51">
            <v>5724</v>
          </cell>
          <cell r="BG51">
            <v>5915</v>
          </cell>
          <cell r="BH51">
            <v>5915</v>
          </cell>
          <cell r="BI51">
            <v>5955</v>
          </cell>
          <cell r="BJ51">
            <v>6016</v>
          </cell>
          <cell r="BK51">
            <v>6079</v>
          </cell>
          <cell r="BL51">
            <v>5885</v>
          </cell>
          <cell r="BM51">
            <v>5885</v>
          </cell>
          <cell r="BN51">
            <v>5885</v>
          </cell>
          <cell r="BO51">
            <v>5885</v>
          </cell>
          <cell r="BP51">
            <v>5885</v>
          </cell>
          <cell r="BQ51">
            <v>5885</v>
          </cell>
          <cell r="BR51">
            <v>5885</v>
          </cell>
          <cell r="BS51">
            <v>5885</v>
          </cell>
          <cell r="BT51">
            <v>5885</v>
          </cell>
          <cell r="BU51">
            <v>5885</v>
          </cell>
          <cell r="BV51">
            <v>5885</v>
          </cell>
          <cell r="BW51">
            <v>5885</v>
          </cell>
          <cell r="BX51">
            <v>5885</v>
          </cell>
          <cell r="BY51">
            <v>5885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AY52">
            <v>21912</v>
          </cell>
          <cell r="AZ52">
            <v>19632</v>
          </cell>
          <cell r="BA52">
            <v>20353</v>
          </cell>
          <cell r="BB52">
            <v>20555</v>
          </cell>
          <cell r="BC52">
            <v>20555</v>
          </cell>
          <cell r="BD52">
            <v>20650</v>
          </cell>
          <cell r="BE52">
            <v>20921</v>
          </cell>
          <cell r="BF52">
            <v>20588</v>
          </cell>
          <cell r="BG52">
            <v>21905</v>
          </cell>
          <cell r="BH52">
            <v>21905</v>
          </cell>
          <cell r="BI52">
            <v>22520</v>
          </cell>
          <cell r="BJ52">
            <v>22126</v>
          </cell>
          <cell r="BK52">
            <v>22594</v>
          </cell>
          <cell r="BL52">
            <v>25459</v>
          </cell>
          <cell r="BM52">
            <v>25459</v>
          </cell>
          <cell r="BN52">
            <v>25157.041367215301</v>
          </cell>
          <cell r="BO52">
            <v>25766.657992442098</v>
          </cell>
          <cell r="BP52">
            <v>26594.324684543401</v>
          </cell>
          <cell r="BQ52">
            <v>27629.380365426699</v>
          </cell>
          <cell r="BR52">
            <v>27629.380365426699</v>
          </cell>
          <cell r="BS52">
            <v>28051.1265292608</v>
          </cell>
          <cell r="BT52">
            <v>28660.4146392765</v>
          </cell>
          <cell r="BU52">
            <v>29546.001184889399</v>
          </cell>
          <cell r="BV52">
            <v>30571.069040820101</v>
          </cell>
          <cell r="BW52">
            <v>30571.069040820101</v>
          </cell>
          <cell r="BX52">
            <v>33555.399670148698</v>
          </cell>
          <cell r="BY52">
            <v>36974.546543738899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AY53">
            <v>4188</v>
          </cell>
          <cell r="AZ53">
            <v>4151</v>
          </cell>
          <cell r="BA53">
            <v>4203</v>
          </cell>
          <cell r="BB53">
            <v>4618</v>
          </cell>
          <cell r="BC53">
            <v>4618</v>
          </cell>
          <cell r="BD53">
            <v>4422</v>
          </cell>
          <cell r="BE53">
            <v>4355</v>
          </cell>
          <cell r="BF53">
            <v>4017</v>
          </cell>
          <cell r="BG53">
            <v>4685</v>
          </cell>
          <cell r="BH53">
            <v>4685</v>
          </cell>
          <cell r="BI53">
            <v>4286</v>
          </cell>
          <cell r="BJ53">
            <v>4314</v>
          </cell>
          <cell r="BK53">
            <v>4268</v>
          </cell>
          <cell r="BL53">
            <v>5048</v>
          </cell>
          <cell r="BM53">
            <v>5048</v>
          </cell>
          <cell r="BN53">
            <v>4924.6169050877697</v>
          </cell>
          <cell r="BO53">
            <v>5042.48188629375</v>
          </cell>
          <cell r="BP53">
            <v>5149.7213548038799</v>
          </cell>
          <cell r="BQ53">
            <v>5606.0139788456299</v>
          </cell>
          <cell r="BR53">
            <v>5606.0139788456299</v>
          </cell>
          <cell r="BS53">
            <v>4785.3218880452796</v>
          </cell>
          <cell r="BT53">
            <v>4914.5763823690404</v>
          </cell>
          <cell r="BU53">
            <v>5031.7886700037297</v>
          </cell>
          <cell r="BV53">
            <v>5479.8749803369501</v>
          </cell>
          <cell r="BW53">
            <v>5479.8749803369501</v>
          </cell>
          <cell r="BX53">
            <v>5281.0677183656098</v>
          </cell>
          <cell r="BY53">
            <v>5514.48585098487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AQ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1500</v>
          </cell>
          <cell r="AZ54">
            <v>0</v>
          </cell>
          <cell r="BA54">
            <v>0</v>
          </cell>
          <cell r="BB54">
            <v>358</v>
          </cell>
          <cell r="BC54">
            <v>358</v>
          </cell>
          <cell r="BD54">
            <v>499</v>
          </cell>
          <cell r="BE54">
            <v>297</v>
          </cell>
          <cell r="BF54">
            <v>597</v>
          </cell>
          <cell r="BG54">
            <v>1256</v>
          </cell>
          <cell r="BH54">
            <v>1256</v>
          </cell>
          <cell r="BI54">
            <v>2460</v>
          </cell>
          <cell r="BJ54">
            <v>1542</v>
          </cell>
          <cell r="BK54">
            <v>1439</v>
          </cell>
          <cell r="BL54">
            <v>1327</v>
          </cell>
          <cell r="BM54">
            <v>1327</v>
          </cell>
          <cell r="BN54">
            <v>2250</v>
          </cell>
          <cell r="BO54">
            <v>2250</v>
          </cell>
          <cell r="BP54">
            <v>2250</v>
          </cell>
          <cell r="BQ54">
            <v>2250</v>
          </cell>
          <cell r="BR54">
            <v>2250</v>
          </cell>
          <cell r="BS54">
            <v>1250</v>
          </cell>
          <cell r="BT54">
            <v>1250</v>
          </cell>
          <cell r="BU54">
            <v>1250</v>
          </cell>
          <cell r="BV54">
            <v>1250</v>
          </cell>
          <cell r="BW54">
            <v>1250</v>
          </cell>
          <cell r="BX54">
            <v>750</v>
          </cell>
          <cell r="BY54">
            <v>1000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AY55">
            <v>549</v>
          </cell>
          <cell r="AZ55">
            <v>577</v>
          </cell>
          <cell r="BA55">
            <v>674</v>
          </cell>
          <cell r="BB55">
            <v>565</v>
          </cell>
          <cell r="BC55">
            <v>565</v>
          </cell>
          <cell r="BD55">
            <v>626</v>
          </cell>
          <cell r="BE55">
            <v>606</v>
          </cell>
          <cell r="BF55">
            <v>715</v>
          </cell>
          <cell r="BG55">
            <v>589</v>
          </cell>
          <cell r="BH55">
            <v>589</v>
          </cell>
          <cell r="BI55">
            <v>632</v>
          </cell>
          <cell r="BJ55">
            <v>637</v>
          </cell>
          <cell r="BK55">
            <v>765</v>
          </cell>
          <cell r="BL55">
            <v>584</v>
          </cell>
          <cell r="BM55">
            <v>584</v>
          </cell>
          <cell r="BN55">
            <v>463.07661898244498</v>
          </cell>
          <cell r="BO55">
            <v>439.50362274125001</v>
          </cell>
          <cell r="BP55">
            <v>418.05572903922302</v>
          </cell>
          <cell r="BQ55">
            <v>326.797204230874</v>
          </cell>
          <cell r="BR55">
            <v>326.797204230874</v>
          </cell>
          <cell r="BS55">
            <v>422.57388113315398</v>
          </cell>
          <cell r="BT55">
            <v>394.87648949234801</v>
          </cell>
          <cell r="BU55">
            <v>369.75957071348603</v>
          </cell>
          <cell r="BV55">
            <v>273.741075642081</v>
          </cell>
          <cell r="BW55">
            <v>273.741075642081</v>
          </cell>
          <cell r="BX55">
            <v>316.342631778797</v>
          </cell>
          <cell r="BY55">
            <v>266.32446050324199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AY56">
            <v>6237</v>
          </cell>
          <cell r="AZ56">
            <v>4728</v>
          </cell>
          <cell r="BA56">
            <v>4877</v>
          </cell>
          <cell r="BB56">
            <v>5541</v>
          </cell>
          <cell r="BC56">
            <v>5541</v>
          </cell>
          <cell r="BD56">
            <v>5547</v>
          </cell>
          <cell r="BE56">
            <v>5258</v>
          </cell>
          <cell r="BF56">
            <v>5329</v>
          </cell>
          <cell r="BG56">
            <v>6530</v>
          </cell>
          <cell r="BH56">
            <v>6530</v>
          </cell>
          <cell r="BI56">
            <v>7378</v>
          </cell>
          <cell r="BJ56">
            <v>6493</v>
          </cell>
          <cell r="BK56">
            <v>6472</v>
          </cell>
          <cell r="BL56">
            <v>6959</v>
          </cell>
          <cell r="BM56">
            <v>6959</v>
          </cell>
          <cell r="BN56">
            <v>7637.6935240702196</v>
          </cell>
          <cell r="BO56">
            <v>7731.9855090350002</v>
          </cell>
          <cell r="BP56">
            <v>7817.7770838431097</v>
          </cell>
          <cell r="BQ56">
            <v>8182.8111830765001</v>
          </cell>
          <cell r="BR56">
            <v>8182.8111830765001</v>
          </cell>
          <cell r="BS56">
            <v>6457.8957691784299</v>
          </cell>
          <cell r="BT56">
            <v>6559.4528718613901</v>
          </cell>
          <cell r="BU56">
            <v>6651.5482407172203</v>
          </cell>
          <cell r="BV56">
            <v>7003.6160559790296</v>
          </cell>
          <cell r="BW56">
            <v>7003.6160559790296</v>
          </cell>
          <cell r="BX56">
            <v>6347.4103501444097</v>
          </cell>
          <cell r="BY56">
            <v>6780.8103114881096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AY57">
            <v>15961</v>
          </cell>
          <cell r="AZ57">
            <v>15962</v>
          </cell>
          <cell r="BA57">
            <v>17162</v>
          </cell>
          <cell r="BB57">
            <v>17170</v>
          </cell>
          <cell r="BC57">
            <v>17170</v>
          </cell>
          <cell r="BD57">
            <v>17866</v>
          </cell>
          <cell r="BE57">
            <v>18516</v>
          </cell>
          <cell r="BF57">
            <v>18635</v>
          </cell>
          <cell r="BG57">
            <v>18284</v>
          </cell>
          <cell r="BH57">
            <v>18284</v>
          </cell>
          <cell r="BI57">
            <v>18338</v>
          </cell>
          <cell r="BJ57">
            <v>18439</v>
          </cell>
          <cell r="BK57">
            <v>18311</v>
          </cell>
          <cell r="BL57">
            <v>19485</v>
          </cell>
          <cell r="BM57">
            <v>19485</v>
          </cell>
          <cell r="BN57">
            <v>17362</v>
          </cell>
          <cell r="BO57">
            <v>17362</v>
          </cell>
          <cell r="BP57">
            <v>17362</v>
          </cell>
          <cell r="BQ57">
            <v>17362</v>
          </cell>
          <cell r="BR57">
            <v>17362</v>
          </cell>
          <cell r="BS57">
            <v>18362</v>
          </cell>
          <cell r="BT57">
            <v>18362</v>
          </cell>
          <cell r="BU57">
            <v>18362</v>
          </cell>
          <cell r="BV57">
            <v>18362</v>
          </cell>
          <cell r="BW57">
            <v>18362</v>
          </cell>
          <cell r="BX57">
            <v>18862</v>
          </cell>
          <cell r="BY57">
            <v>18612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AY58">
            <v>3091</v>
          </cell>
          <cell r="AZ58">
            <v>2987</v>
          </cell>
          <cell r="BA58">
            <v>3049</v>
          </cell>
          <cell r="BB58">
            <v>2875</v>
          </cell>
          <cell r="BC58">
            <v>2875</v>
          </cell>
          <cell r="BD58">
            <v>2985</v>
          </cell>
          <cell r="BE58">
            <v>2835</v>
          </cell>
          <cell r="BF58">
            <v>2832</v>
          </cell>
          <cell r="BG58">
            <v>3260</v>
          </cell>
          <cell r="BH58">
            <v>3260</v>
          </cell>
          <cell r="BI58">
            <v>3316</v>
          </cell>
          <cell r="BJ58">
            <v>3321</v>
          </cell>
          <cell r="BK58">
            <v>3368</v>
          </cell>
          <cell r="BL58">
            <v>3843</v>
          </cell>
          <cell r="BM58">
            <v>3843</v>
          </cell>
          <cell r="BN58">
            <v>4234.3774744069997</v>
          </cell>
          <cell r="BO58">
            <v>3952.5698950795099</v>
          </cell>
          <cell r="BP58">
            <v>4004.2506491530899</v>
          </cell>
          <cell r="BQ58">
            <v>3951.5913086714399</v>
          </cell>
          <cell r="BR58">
            <v>3951.5913086714399</v>
          </cell>
          <cell r="BS58">
            <v>4343.4240457205296</v>
          </cell>
          <cell r="BT58">
            <v>4064.85749222594</v>
          </cell>
          <cell r="BU58">
            <v>4118.7164908095001</v>
          </cell>
          <cell r="BV58">
            <v>4064.7963909038399</v>
          </cell>
          <cell r="BW58">
            <v>4064.7963909038399</v>
          </cell>
          <cell r="BX58">
            <v>4178.58839531589</v>
          </cell>
          <cell r="BY58">
            <v>4295.2238601795598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AY59">
            <v>19052</v>
          </cell>
          <cell r="AZ59">
            <v>18949</v>
          </cell>
          <cell r="BA59">
            <v>20211</v>
          </cell>
          <cell r="BB59">
            <v>20045</v>
          </cell>
          <cell r="BC59">
            <v>20045</v>
          </cell>
          <cell r="BD59">
            <v>20851</v>
          </cell>
          <cell r="BE59">
            <v>21351</v>
          </cell>
          <cell r="BF59">
            <v>21467</v>
          </cell>
          <cell r="BG59">
            <v>21544</v>
          </cell>
          <cell r="BH59">
            <v>21544</v>
          </cell>
          <cell r="BI59">
            <v>21654</v>
          </cell>
          <cell r="BJ59">
            <v>21760</v>
          </cell>
          <cell r="BK59">
            <v>21679</v>
          </cell>
          <cell r="BL59">
            <v>23328</v>
          </cell>
          <cell r="BM59">
            <v>23328</v>
          </cell>
          <cell r="BN59">
            <v>21596.377474407</v>
          </cell>
          <cell r="BO59">
            <v>21314.569895079501</v>
          </cell>
          <cell r="BP59">
            <v>21366.250649153098</v>
          </cell>
          <cell r="BQ59">
            <v>21313.591308671399</v>
          </cell>
          <cell r="BR59">
            <v>21313.591308671399</v>
          </cell>
          <cell r="BS59">
            <v>22705.424045720501</v>
          </cell>
          <cell r="BT59">
            <v>22426.857492225899</v>
          </cell>
          <cell r="BU59">
            <v>22480.7164908095</v>
          </cell>
          <cell r="BV59">
            <v>22426.796390903801</v>
          </cell>
          <cell r="BW59">
            <v>22426.796390903801</v>
          </cell>
          <cell r="BX59">
            <v>23040.588395315899</v>
          </cell>
          <cell r="BY59">
            <v>22907.223860179602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AY60">
            <v>25289</v>
          </cell>
          <cell r="AZ60">
            <v>23677</v>
          </cell>
          <cell r="BA60">
            <v>25088</v>
          </cell>
          <cell r="BB60">
            <v>25586</v>
          </cell>
          <cell r="BC60">
            <v>25586</v>
          </cell>
          <cell r="BD60">
            <v>26398</v>
          </cell>
          <cell r="BE60">
            <v>26609</v>
          </cell>
          <cell r="BF60">
            <v>26796</v>
          </cell>
          <cell r="BG60">
            <v>28074</v>
          </cell>
          <cell r="BH60">
            <v>28074</v>
          </cell>
          <cell r="BI60">
            <v>29032</v>
          </cell>
          <cell r="BJ60">
            <v>28253</v>
          </cell>
          <cell r="BK60">
            <v>28151</v>
          </cell>
          <cell r="BL60">
            <v>30287</v>
          </cell>
          <cell r="BM60">
            <v>30287</v>
          </cell>
          <cell r="BN60">
            <v>29234.0709984772</v>
          </cell>
          <cell r="BO60">
            <v>29046.555404114501</v>
          </cell>
          <cell r="BP60">
            <v>29184.027732996201</v>
          </cell>
          <cell r="BQ60">
            <v>29496.4024917479</v>
          </cell>
          <cell r="BR60">
            <v>29496.4024917479</v>
          </cell>
          <cell r="BS60">
            <v>29163.319814899001</v>
          </cell>
          <cell r="BT60">
            <v>28986.310364087301</v>
          </cell>
          <cell r="BU60">
            <v>29132.264731526699</v>
          </cell>
          <cell r="BV60">
            <v>29430.4124468829</v>
          </cell>
          <cell r="BW60">
            <v>29430.4124468829</v>
          </cell>
          <cell r="BX60">
            <v>29387.9987454603</v>
          </cell>
          <cell r="BY60">
            <v>29688.034171667699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AY62">
            <v>-3642</v>
          </cell>
          <cell r="AZ62">
            <v>-4310</v>
          </cell>
          <cell r="BA62">
            <v>-5000</v>
          </cell>
          <cell r="BB62">
            <v>-5431</v>
          </cell>
          <cell r="BC62">
            <v>-5431</v>
          </cell>
          <cell r="BD62">
            <v>-6148</v>
          </cell>
          <cell r="BE62">
            <v>-6088</v>
          </cell>
          <cell r="BF62">
            <v>-6608</v>
          </cell>
          <cell r="BG62">
            <v>-6544</v>
          </cell>
          <cell r="BH62">
            <v>-6544</v>
          </cell>
          <cell r="BI62">
            <v>-6512</v>
          </cell>
          <cell r="BJ62">
            <v>-6127</v>
          </cell>
          <cell r="BK62">
            <v>-5557</v>
          </cell>
          <cell r="BL62">
            <v>-4828</v>
          </cell>
          <cell r="BM62">
            <v>-4828</v>
          </cell>
          <cell r="BN62">
            <v>-4077.0296312618798</v>
          </cell>
          <cell r="BO62">
            <v>-3279.8974116723598</v>
          </cell>
          <cell r="BP62">
            <v>-2589.70304845281</v>
          </cell>
          <cell r="BQ62">
            <v>-1867.02212632121</v>
          </cell>
          <cell r="BR62">
            <v>-1867.02212632121</v>
          </cell>
          <cell r="BS62">
            <v>-1112.19328563817</v>
          </cell>
          <cell r="BT62">
            <v>-325.89572481086799</v>
          </cell>
          <cell r="BU62">
            <v>413.73645336270101</v>
          </cell>
          <cell r="BV62">
            <v>1140.6565939372299</v>
          </cell>
          <cell r="BW62">
            <v>1140.6565939372299</v>
          </cell>
          <cell r="BX62">
            <v>4167.4009246883998</v>
          </cell>
          <cell r="BY62">
            <v>7286.51237207128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Z63">
            <v>0</v>
          </cell>
          <cell r="AY63">
            <v>265</v>
          </cell>
          <cell r="AZ63">
            <v>265</v>
          </cell>
          <cell r="BA63">
            <v>265</v>
          </cell>
          <cell r="BB63">
            <v>400</v>
          </cell>
          <cell r="BC63">
            <v>400</v>
          </cell>
          <cell r="BD63">
            <v>400</v>
          </cell>
          <cell r="BE63">
            <v>400</v>
          </cell>
          <cell r="BF63">
            <v>400</v>
          </cell>
          <cell r="BG63">
            <v>375</v>
          </cell>
          <cell r="BH63">
            <v>375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AY64">
            <v>-3377</v>
          </cell>
          <cell r="AZ64">
            <v>-4045</v>
          </cell>
          <cell r="BA64">
            <v>-4735</v>
          </cell>
          <cell r="BB64">
            <v>-5031</v>
          </cell>
          <cell r="BC64">
            <v>-5031</v>
          </cell>
          <cell r="BD64">
            <v>-5748</v>
          </cell>
          <cell r="BE64">
            <v>-5688</v>
          </cell>
          <cell r="BF64">
            <v>-6208</v>
          </cell>
          <cell r="BG64">
            <v>-6169</v>
          </cell>
          <cell r="BH64">
            <v>-6169</v>
          </cell>
          <cell r="BI64">
            <v>-6512</v>
          </cell>
          <cell r="BJ64">
            <v>-6127</v>
          </cell>
          <cell r="BK64">
            <v>-5557</v>
          </cell>
          <cell r="BL64">
            <v>-4828</v>
          </cell>
          <cell r="BM64">
            <v>-4828</v>
          </cell>
          <cell r="BN64">
            <v>-4077.0296312618798</v>
          </cell>
          <cell r="BO64">
            <v>-3279.8974116723598</v>
          </cell>
          <cell r="BP64">
            <v>-2589.70304845281</v>
          </cell>
          <cell r="BQ64">
            <v>-1867.02212632121</v>
          </cell>
          <cell r="BR64">
            <v>-1867.02212632121</v>
          </cell>
          <cell r="BS64">
            <v>-1112.19328563817</v>
          </cell>
          <cell r="BT64">
            <v>-325.89572481086799</v>
          </cell>
          <cell r="BU64">
            <v>413.73645336270198</v>
          </cell>
          <cell r="BV64">
            <v>1140.6565939372299</v>
          </cell>
          <cell r="BW64">
            <v>1140.6565939372299</v>
          </cell>
          <cell r="BX64">
            <v>4167.4009246883998</v>
          </cell>
          <cell r="BY64">
            <v>7286.51237207128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AY65">
            <v>21912</v>
          </cell>
          <cell r="AZ65">
            <v>19632</v>
          </cell>
          <cell r="BA65">
            <v>20353</v>
          </cell>
          <cell r="BB65">
            <v>20555</v>
          </cell>
          <cell r="BC65">
            <v>20555</v>
          </cell>
          <cell r="BD65">
            <v>20650</v>
          </cell>
          <cell r="BE65">
            <v>20921</v>
          </cell>
          <cell r="BF65">
            <v>20588</v>
          </cell>
          <cell r="BG65">
            <v>21905</v>
          </cell>
          <cell r="BH65">
            <v>21905</v>
          </cell>
          <cell r="BI65">
            <v>22520</v>
          </cell>
          <cell r="BJ65">
            <v>22126</v>
          </cell>
          <cell r="BK65">
            <v>22594</v>
          </cell>
          <cell r="BL65">
            <v>25459</v>
          </cell>
          <cell r="BM65">
            <v>25459</v>
          </cell>
          <cell r="BN65">
            <v>25157.041367215301</v>
          </cell>
          <cell r="BO65">
            <v>25766.657992442098</v>
          </cell>
          <cell r="BP65">
            <v>26594.324684543401</v>
          </cell>
          <cell r="BQ65">
            <v>27629.380365426699</v>
          </cell>
          <cell r="BR65">
            <v>27629.380365426699</v>
          </cell>
          <cell r="BS65">
            <v>28051.1265292608</v>
          </cell>
          <cell r="BT65">
            <v>28660.4146392765</v>
          </cell>
          <cell r="BU65">
            <v>29546.001184889399</v>
          </cell>
          <cell r="BV65">
            <v>30571.069040820101</v>
          </cell>
          <cell r="BW65">
            <v>30571.069040820101</v>
          </cell>
          <cell r="BX65">
            <v>33555.399670148698</v>
          </cell>
          <cell r="BY65">
            <v>36974.546543738899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AY67">
            <v>12935</v>
          </cell>
          <cell r="AZ67">
            <v>13830</v>
          </cell>
          <cell r="BA67">
            <v>14741</v>
          </cell>
          <cell r="BB67">
            <v>15626</v>
          </cell>
          <cell r="BC67">
            <v>15626</v>
          </cell>
          <cell r="BD67">
            <v>16686</v>
          </cell>
          <cell r="BE67">
            <v>16448</v>
          </cell>
          <cell r="BF67">
            <v>17610</v>
          </cell>
          <cell r="BG67">
            <v>17360</v>
          </cell>
          <cell r="BH67">
            <v>17360</v>
          </cell>
          <cell r="BI67">
            <v>17468</v>
          </cell>
          <cell r="BJ67">
            <v>17375</v>
          </cell>
          <cell r="BK67">
            <v>16852</v>
          </cell>
          <cell r="BL67">
            <v>16177</v>
          </cell>
          <cell r="BM67">
            <v>16177</v>
          </cell>
          <cell r="BN67">
            <v>15027.780778365801</v>
          </cell>
          <cell r="BO67">
            <v>14532.038443203901</v>
          </cell>
          <cell r="BP67">
            <v>13743.1271622809</v>
          </cell>
          <cell r="BQ67">
            <v>13006.307447070199</v>
          </cell>
          <cell r="BR67">
            <v>13006.307447070199</v>
          </cell>
          <cell r="BS67">
            <v>11847.716388586699</v>
          </cell>
          <cell r="BT67">
            <v>11366.228588178999</v>
          </cell>
          <cell r="BU67">
            <v>10617.558753581299</v>
          </cell>
          <cell r="BV67">
            <v>9965.1263409159601</v>
          </cell>
          <cell r="BW67">
            <v>9965.1263409159601</v>
          </cell>
          <cell r="BX67">
            <v>6787.4972183478103</v>
          </cell>
          <cell r="BY67">
            <v>3492.2404040245801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M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950</v>
          </cell>
          <cell r="BD71">
            <v>0</v>
          </cell>
          <cell r="BE71">
            <v>0</v>
          </cell>
          <cell r="BH71">
            <v>1239</v>
          </cell>
          <cell r="BM71">
            <v>1385</v>
          </cell>
          <cell r="BR71">
            <v>1385</v>
          </cell>
          <cell r="BW71">
            <v>1385</v>
          </cell>
          <cell r="BX71">
            <v>1385</v>
          </cell>
          <cell r="BY71">
            <v>1385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I72">
            <v>0</v>
          </cell>
          <cell r="AN72">
            <v>0</v>
          </cell>
        </row>
        <row r="73">
          <cell r="B73" t="str">
            <v>Company borrowing margin</v>
          </cell>
          <cell r="C73" t="str">
            <v>CO_BOR_MARGIN</v>
          </cell>
          <cell r="AY73">
            <v>0.01</v>
          </cell>
          <cell r="AZ73">
            <v>0.01</v>
          </cell>
          <cell r="BA73">
            <v>0.01</v>
          </cell>
          <cell r="BB73">
            <v>0.01</v>
          </cell>
          <cell r="BC73">
            <v>0.01</v>
          </cell>
          <cell r="BD73">
            <v>0.01</v>
          </cell>
          <cell r="BE73">
            <v>0.01</v>
          </cell>
          <cell r="BF73">
            <v>0.01</v>
          </cell>
          <cell r="BG73">
            <v>0.01</v>
          </cell>
          <cell r="BH73">
            <v>0.01</v>
          </cell>
          <cell r="BI73">
            <v>0.01</v>
          </cell>
          <cell r="BJ73">
            <v>0.01</v>
          </cell>
          <cell r="BK73">
            <v>0.01</v>
          </cell>
          <cell r="BL73">
            <v>0.01</v>
          </cell>
          <cell r="BM73">
            <v>0.01</v>
          </cell>
          <cell r="BN73">
            <v>0.01</v>
          </cell>
          <cell r="BO73">
            <v>0.01</v>
          </cell>
          <cell r="BP73">
            <v>0.01</v>
          </cell>
          <cell r="BQ73">
            <v>0.01</v>
          </cell>
          <cell r="BR73">
            <v>0.01</v>
          </cell>
          <cell r="BS73">
            <v>0.01</v>
          </cell>
          <cell r="BT73">
            <v>0.01</v>
          </cell>
          <cell r="BU73">
            <v>0.01</v>
          </cell>
          <cell r="BV73">
            <v>0.01</v>
          </cell>
          <cell r="BW73">
            <v>0.01</v>
          </cell>
          <cell r="BX73">
            <v>0.01</v>
          </cell>
          <cell r="BY73">
            <v>0.01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-169</v>
          </cell>
          <cell r="BH77">
            <v>-161</v>
          </cell>
          <cell r="BM77">
            <v>-214</v>
          </cell>
          <cell r="BR77">
            <v>-214</v>
          </cell>
          <cell r="BW77">
            <v>-214</v>
          </cell>
          <cell r="BX77">
            <v>-214</v>
          </cell>
          <cell r="BY77">
            <v>-214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</row>
        <row r="79">
          <cell r="B79" t="str">
            <v>GCI inflator</v>
          </cell>
          <cell r="C79" t="str">
            <v>GCI_INFL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Z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400</v>
          </cell>
          <cell r="BD80">
            <v>0</v>
          </cell>
          <cell r="BE80">
            <v>0</v>
          </cell>
          <cell r="BH80">
            <v>375</v>
          </cell>
          <cell r="BM80">
            <v>0</v>
          </cell>
          <cell r="BR80">
            <v>0</v>
          </cell>
          <cell r="BW80">
            <v>0</v>
          </cell>
          <cell r="BX80">
            <v>0</v>
          </cell>
        </row>
        <row r="81">
          <cell r="A81" t="str">
            <v>Cash Flow Statement</v>
          </cell>
        </row>
        <row r="82">
          <cell r="B82" t="str">
            <v>Minority interest add-back</v>
          </cell>
          <cell r="C82" t="str">
            <v>CF_INC_MINORITY</v>
          </cell>
          <cell r="D82" t="str">
            <v>USD</v>
          </cell>
          <cell r="V82">
            <v>0</v>
          </cell>
          <cell r="X82">
            <v>0</v>
          </cell>
          <cell r="AY82">
            <v>10</v>
          </cell>
          <cell r="AZ82">
            <v>5</v>
          </cell>
          <cell r="BA82">
            <v>7</v>
          </cell>
          <cell r="BB82">
            <v>6</v>
          </cell>
          <cell r="BC82">
            <v>28</v>
          </cell>
          <cell r="BD82">
            <v>8</v>
          </cell>
          <cell r="BE82">
            <v>1</v>
          </cell>
          <cell r="BF82">
            <v>11</v>
          </cell>
          <cell r="BG82">
            <v>6</v>
          </cell>
          <cell r="BH82">
            <v>26</v>
          </cell>
          <cell r="BI82">
            <v>8</v>
          </cell>
          <cell r="BJ82">
            <v>4</v>
          </cell>
          <cell r="BK82">
            <v>4</v>
          </cell>
          <cell r="BL82">
            <v>3</v>
          </cell>
          <cell r="BM82">
            <v>19</v>
          </cell>
          <cell r="BN82">
            <v>6</v>
          </cell>
          <cell r="BO82">
            <v>6</v>
          </cell>
          <cell r="BP82">
            <v>6</v>
          </cell>
          <cell r="BQ82">
            <v>6</v>
          </cell>
          <cell r="BR82">
            <v>24</v>
          </cell>
          <cell r="BS82">
            <v>5</v>
          </cell>
          <cell r="BT82">
            <v>5</v>
          </cell>
          <cell r="BU82">
            <v>5</v>
          </cell>
          <cell r="BV82">
            <v>5</v>
          </cell>
          <cell r="BW82">
            <v>20</v>
          </cell>
          <cell r="BX82">
            <v>20</v>
          </cell>
          <cell r="BY82">
            <v>20</v>
          </cell>
        </row>
        <row r="83">
          <cell r="B83" t="str">
            <v>Depreciation &amp; amortization add-back</v>
          </cell>
          <cell r="C83" t="str">
            <v>DEPR_AMORT</v>
          </cell>
          <cell r="D83" t="str">
            <v>USD</v>
          </cell>
          <cell r="AY83">
            <v>595</v>
          </cell>
          <cell r="AZ83">
            <v>598</v>
          </cell>
          <cell r="BA83">
            <v>618</v>
          </cell>
          <cell r="BB83">
            <v>626</v>
          </cell>
          <cell r="BC83">
            <v>2437</v>
          </cell>
          <cell r="BD83">
            <v>678</v>
          </cell>
          <cell r="BE83">
            <v>731</v>
          </cell>
          <cell r="BF83">
            <v>708</v>
          </cell>
          <cell r="BG83">
            <v>711</v>
          </cell>
          <cell r="BH83">
            <v>2828</v>
          </cell>
          <cell r="BI83">
            <v>714</v>
          </cell>
          <cell r="BJ83">
            <v>729</v>
          </cell>
          <cell r="BK83">
            <v>755</v>
          </cell>
          <cell r="BL83">
            <v>745</v>
          </cell>
          <cell r="BM83">
            <v>2943</v>
          </cell>
          <cell r="BN83">
            <v>722.56943186827095</v>
          </cell>
          <cell r="BO83">
            <v>724.06412868835901</v>
          </cell>
          <cell r="BP83">
            <v>724.10207164324004</v>
          </cell>
          <cell r="BQ83">
            <v>721.007045320266</v>
          </cell>
          <cell r="BR83">
            <v>2891.7426775201402</v>
          </cell>
          <cell r="BS83">
            <v>713.96879180379301</v>
          </cell>
          <cell r="BT83">
            <v>715.51013030111005</v>
          </cell>
          <cell r="BU83">
            <v>719.09455721712402</v>
          </cell>
          <cell r="BV83">
            <v>722.47465741205895</v>
          </cell>
          <cell r="BW83">
            <v>2871.0481367340799</v>
          </cell>
          <cell r="BX83">
            <v>2888.04261400308</v>
          </cell>
          <cell r="BY83">
            <v>2894.70802883547</v>
          </cell>
        </row>
        <row r="84">
          <cell r="B84" t="str">
            <v>(Increase)/decrease in working capital</v>
          </cell>
          <cell r="C84" t="str">
            <v>WORK_CAP</v>
          </cell>
          <cell r="D84" t="str">
            <v>USD</v>
          </cell>
          <cell r="AY84">
            <v>441</v>
          </cell>
          <cell r="AZ84">
            <v>-204</v>
          </cell>
          <cell r="BA84">
            <v>-144</v>
          </cell>
          <cell r="BB84">
            <v>63</v>
          </cell>
          <cell r="BC84">
            <v>156</v>
          </cell>
          <cell r="BD84">
            <v>-420</v>
          </cell>
          <cell r="BE84">
            <v>335</v>
          </cell>
          <cell r="BF84">
            <v>-121</v>
          </cell>
          <cell r="BG84">
            <v>176</v>
          </cell>
          <cell r="BH84">
            <v>-30</v>
          </cell>
          <cell r="BI84">
            <v>298</v>
          </cell>
          <cell r="BJ84">
            <v>-111</v>
          </cell>
          <cell r="BK84">
            <v>-272</v>
          </cell>
          <cell r="BL84">
            <v>32</v>
          </cell>
          <cell r="BM84">
            <v>-53</v>
          </cell>
          <cell r="BN84">
            <v>0</v>
          </cell>
          <cell r="BO84">
            <v>0</v>
          </cell>
          <cell r="BP84">
            <v>0</v>
          </cell>
          <cell r="BR84">
            <v>0</v>
          </cell>
        </row>
        <row r="85">
          <cell r="B85" t="str">
            <v>Other operating cash flow items</v>
          </cell>
          <cell r="C85" t="str">
            <v>OTH_OP_CF</v>
          </cell>
          <cell r="D85" t="str">
            <v>USD</v>
          </cell>
          <cell r="AY85">
            <v>-14</v>
          </cell>
          <cell r="AZ85">
            <v>151</v>
          </cell>
          <cell r="BA85">
            <v>63</v>
          </cell>
          <cell r="BB85">
            <v>-136</v>
          </cell>
          <cell r="BC85">
            <v>64</v>
          </cell>
          <cell r="BD85">
            <v>580</v>
          </cell>
          <cell r="BE85">
            <v>-253</v>
          </cell>
          <cell r="BF85">
            <v>48</v>
          </cell>
          <cell r="BG85">
            <v>336</v>
          </cell>
          <cell r="BH85">
            <v>711</v>
          </cell>
          <cell r="BI85">
            <v>9</v>
          </cell>
          <cell r="BJ85">
            <v>46</v>
          </cell>
          <cell r="BK85">
            <v>564</v>
          </cell>
          <cell r="BL85">
            <v>85</v>
          </cell>
          <cell r="BM85">
            <v>704</v>
          </cell>
          <cell r="BN85">
            <v>385.377474406999</v>
          </cell>
          <cell r="BO85">
            <v>-287.80757932748998</v>
          </cell>
          <cell r="BP85">
            <v>45.680754073585</v>
          </cell>
          <cell r="BQ85">
            <v>-58.659340481656997</v>
          </cell>
          <cell r="BR85">
            <v>84.591308671435996</v>
          </cell>
          <cell r="BS85">
            <v>386.83273704909101</v>
          </cell>
          <cell r="BT85">
            <v>-283.56655349458401</v>
          </cell>
          <cell r="BU85">
            <v>48.858998583557003</v>
          </cell>
          <cell r="BV85">
            <v>-58.920099905661999</v>
          </cell>
          <cell r="BW85">
            <v>93.205082232402006</v>
          </cell>
          <cell r="BX85">
            <v>93.792004412056997</v>
          </cell>
          <cell r="BY85">
            <v>96.635464863663998</v>
          </cell>
        </row>
        <row r="86">
          <cell r="B86" t="str">
            <v>Cash flow from operating activities</v>
          </cell>
          <cell r="C86" t="str">
            <v>CF_OPS</v>
          </cell>
          <cell r="D86" t="str">
            <v>USD</v>
          </cell>
          <cell r="AY86">
            <v>1763</v>
          </cell>
          <cell r="AZ86">
            <v>1261</v>
          </cell>
          <cell r="BA86">
            <v>1109</v>
          </cell>
          <cell r="BB86">
            <v>1501</v>
          </cell>
          <cell r="BC86">
            <v>5634</v>
          </cell>
          <cell r="BD86">
            <v>1536</v>
          </cell>
          <cell r="BE86">
            <v>1474</v>
          </cell>
          <cell r="BF86">
            <v>1345</v>
          </cell>
          <cell r="BG86">
            <v>2039</v>
          </cell>
          <cell r="BH86">
            <v>6394</v>
          </cell>
          <cell r="BI86">
            <v>1590</v>
          </cell>
          <cell r="BJ86">
            <v>1474</v>
          </cell>
          <cell r="BK86">
            <v>1662</v>
          </cell>
          <cell r="BL86">
            <v>1643</v>
          </cell>
          <cell r="BM86">
            <v>6369</v>
          </cell>
          <cell r="BN86">
            <v>1864.9172750133901</v>
          </cell>
          <cell r="BO86">
            <v>1239.3887689503799</v>
          </cell>
          <cell r="BP86">
            <v>1465.9771889363899</v>
          </cell>
          <cell r="BQ86">
            <v>1391.0286269702001</v>
          </cell>
          <cell r="BR86">
            <v>5961.3118598703604</v>
          </cell>
          <cell r="BS86">
            <v>1860.63036953592</v>
          </cell>
          <cell r="BT86">
            <v>1223.24113763383</v>
          </cell>
          <cell r="BU86">
            <v>1512.5857339742499</v>
          </cell>
          <cell r="BV86">
            <v>1395.47469808092</v>
          </cell>
          <cell r="BW86">
            <v>5991.9319392249299</v>
          </cell>
          <cell r="BX86">
            <v>6028.5789491663099</v>
          </cell>
          <cell r="BY86">
            <v>6130.45494108202</v>
          </cell>
        </row>
        <row r="87">
          <cell r="B87" t="str">
            <v>Capital expenditures, Capex</v>
          </cell>
          <cell r="C87" t="str">
            <v>CAPEX</v>
          </cell>
          <cell r="D87" t="str">
            <v>USD</v>
          </cell>
          <cell r="AY87">
            <v>-811</v>
          </cell>
          <cell r="AZ87">
            <v>-790</v>
          </cell>
          <cell r="BA87">
            <v>-790</v>
          </cell>
          <cell r="BB87">
            <v>-958</v>
          </cell>
          <cell r="BC87">
            <v>-3349</v>
          </cell>
          <cell r="BD87">
            <v>-826</v>
          </cell>
          <cell r="BE87">
            <v>-948</v>
          </cell>
          <cell r="BF87">
            <v>-973</v>
          </cell>
          <cell r="BG87">
            <v>-1039</v>
          </cell>
          <cell r="BH87">
            <v>-3786</v>
          </cell>
          <cell r="BI87">
            <v>-704</v>
          </cell>
          <cell r="BJ87">
            <v>-822</v>
          </cell>
          <cell r="BK87">
            <v>-870</v>
          </cell>
          <cell r="BL87">
            <v>-829</v>
          </cell>
          <cell r="BM87">
            <v>-3225</v>
          </cell>
          <cell r="BN87">
            <v>-715.69805337915602</v>
          </cell>
          <cell r="BO87">
            <v>-743.64643378849803</v>
          </cell>
          <cell r="BP87">
            <v>-677.06590801338302</v>
          </cell>
          <cell r="BQ87">
            <v>-654.20891175955899</v>
          </cell>
          <cell r="BR87">
            <v>-2790.6193069405999</v>
          </cell>
          <cell r="BS87">
            <v>-702.03931105240804</v>
          </cell>
          <cell r="BT87">
            <v>-741.75333722615198</v>
          </cell>
          <cell r="BU87">
            <v>-763.915899376477</v>
          </cell>
          <cell r="BV87">
            <v>-743.04228541561201</v>
          </cell>
          <cell r="BW87">
            <v>-2950.7508330706501</v>
          </cell>
          <cell r="BX87">
            <v>-2850.9498265981601</v>
          </cell>
          <cell r="BY87">
            <v>-2835.1981267587898</v>
          </cell>
        </row>
        <row r="88">
          <cell r="B88" t="str">
            <v>Acquisitions</v>
          </cell>
          <cell r="C88" t="str">
            <v>ACQ</v>
          </cell>
          <cell r="D88" t="str">
            <v>USD</v>
          </cell>
          <cell r="G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89">
          <cell r="B89" t="str">
            <v>Divestitures</v>
          </cell>
          <cell r="C89" t="str">
            <v>DIVEST</v>
          </cell>
          <cell r="D89" t="str">
            <v>USD</v>
          </cell>
          <cell r="F89">
            <v>0</v>
          </cell>
          <cell r="H89">
            <v>0</v>
          </cell>
          <cell r="N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24</v>
          </cell>
          <cell r="BB89">
            <v>0</v>
          </cell>
          <cell r="BC89">
            <v>24</v>
          </cell>
          <cell r="BD89">
            <v>16</v>
          </cell>
          <cell r="BE89">
            <v>124</v>
          </cell>
          <cell r="BG89">
            <v>117</v>
          </cell>
          <cell r="BH89">
            <v>257</v>
          </cell>
          <cell r="BI89">
            <v>4</v>
          </cell>
          <cell r="BJ89">
            <v>129</v>
          </cell>
          <cell r="BK89">
            <v>-103</v>
          </cell>
          <cell r="BL89">
            <v>2</v>
          </cell>
          <cell r="BM89">
            <v>32</v>
          </cell>
        </row>
        <row r="90">
          <cell r="B90" t="str">
            <v>Other investing cash flow items</v>
          </cell>
          <cell r="C90" t="str">
            <v>OTH_INV_CF</v>
          </cell>
          <cell r="D90" t="str">
            <v>USD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AY90">
            <v>25</v>
          </cell>
          <cell r="AZ90">
            <v>1</v>
          </cell>
          <cell r="BA90">
            <v>-5</v>
          </cell>
          <cell r="BB90">
            <v>-59</v>
          </cell>
          <cell r="BC90">
            <v>-38</v>
          </cell>
          <cell r="BD90">
            <v>-8</v>
          </cell>
          <cell r="BE90">
            <v>-37</v>
          </cell>
          <cell r="BF90">
            <v>-160</v>
          </cell>
          <cell r="BG90">
            <v>-19</v>
          </cell>
          <cell r="BH90">
            <v>-224</v>
          </cell>
          <cell r="BI90">
            <v>-7</v>
          </cell>
          <cell r="BJ90">
            <v>-109</v>
          </cell>
          <cell r="BK90">
            <v>98</v>
          </cell>
          <cell r="BL90">
            <v>-152</v>
          </cell>
          <cell r="BM90">
            <v>-170</v>
          </cell>
        </row>
        <row r="91">
          <cell r="B91" t="str">
            <v>Cash flow from investing</v>
          </cell>
          <cell r="C91" t="str">
            <v>CF_INV</v>
          </cell>
          <cell r="D91" t="str">
            <v>USD</v>
          </cell>
          <cell r="AY91">
            <v>-786</v>
          </cell>
          <cell r="AZ91">
            <v>-789</v>
          </cell>
          <cell r="BA91">
            <v>-771</v>
          </cell>
          <cell r="BB91">
            <v>-1017</v>
          </cell>
          <cell r="BC91">
            <v>-3363</v>
          </cell>
          <cell r="BD91">
            <v>-818</v>
          </cell>
          <cell r="BE91">
            <v>-861</v>
          </cell>
          <cell r="BF91">
            <v>-1133</v>
          </cell>
          <cell r="BG91">
            <v>-941</v>
          </cell>
          <cell r="BH91">
            <v>-3753</v>
          </cell>
          <cell r="BI91">
            <v>-707</v>
          </cell>
          <cell r="BJ91">
            <v>-802</v>
          </cell>
          <cell r="BK91">
            <v>-875</v>
          </cell>
          <cell r="BL91">
            <v>-979</v>
          </cell>
          <cell r="BM91">
            <v>-3363</v>
          </cell>
          <cell r="BN91">
            <v>-715.69805337915602</v>
          </cell>
          <cell r="BO91">
            <v>-743.64643378849803</v>
          </cell>
          <cell r="BP91">
            <v>-677.06590801338302</v>
          </cell>
          <cell r="BQ91">
            <v>-654.20891175955899</v>
          </cell>
          <cell r="BR91">
            <v>-2790.6193069405999</v>
          </cell>
          <cell r="BS91">
            <v>-702.03931105240804</v>
          </cell>
          <cell r="BT91">
            <v>-741.75333722615198</v>
          </cell>
          <cell r="BU91">
            <v>-763.915899376477</v>
          </cell>
          <cell r="BV91">
            <v>-743.04228541561201</v>
          </cell>
          <cell r="BW91">
            <v>-2950.7508330706501</v>
          </cell>
          <cell r="BX91">
            <v>-2850.9498265981601</v>
          </cell>
          <cell r="BY91">
            <v>-2835.1981267587898</v>
          </cell>
        </row>
        <row r="92">
          <cell r="B92" t="str">
            <v>Dividends paid</v>
          </cell>
          <cell r="C92" t="str">
            <v>DIV_PAID</v>
          </cell>
          <cell r="D92" t="str">
            <v>USD</v>
          </cell>
          <cell r="F92">
            <v>0</v>
          </cell>
          <cell r="G92">
            <v>0</v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</row>
        <row r="93">
          <cell r="B93" t="str">
            <v>Common stock issuance/(repurchase)</v>
          </cell>
          <cell r="C93" t="str">
            <v>SH_REPUR</v>
          </cell>
          <cell r="D93" t="str">
            <v>USD</v>
          </cell>
          <cell r="AY93">
            <v>-1260</v>
          </cell>
          <cell r="AZ93">
            <v>-1352</v>
          </cell>
          <cell r="BA93">
            <v>-1216</v>
          </cell>
          <cell r="BB93">
            <v>-1347</v>
          </cell>
          <cell r="BC93">
            <v>-5175</v>
          </cell>
          <cell r="BD93">
            <v>-1378</v>
          </cell>
          <cell r="BE93">
            <v>-590</v>
          </cell>
          <cell r="BF93">
            <v>-1260</v>
          </cell>
          <cell r="BG93">
            <v>-772</v>
          </cell>
          <cell r="BH93">
            <v>-4000</v>
          </cell>
          <cell r="BI93">
            <v>-895</v>
          </cell>
          <cell r="BJ93">
            <v>-491</v>
          </cell>
          <cell r="BM93">
            <v>-1386</v>
          </cell>
        </row>
        <row r="94">
          <cell r="B94" t="str">
            <v>Increase/(decrease) in total debt</v>
          </cell>
          <cell r="C94" t="str">
            <v>CHG_LT_DEBT</v>
          </cell>
          <cell r="D94" t="str">
            <v>USD</v>
          </cell>
          <cell r="AY94">
            <v>3996</v>
          </cell>
          <cell r="AZ94">
            <v>0</v>
          </cell>
          <cell r="BA94">
            <v>1194</v>
          </cell>
          <cell r="BB94">
            <v>358</v>
          </cell>
          <cell r="BC94">
            <v>5548</v>
          </cell>
          <cell r="BD94">
            <v>913</v>
          </cell>
          <cell r="BE94">
            <v>449</v>
          </cell>
          <cell r="BF94">
            <v>326</v>
          </cell>
          <cell r="BG94">
            <v>253</v>
          </cell>
          <cell r="BH94">
            <v>1941</v>
          </cell>
          <cell r="BI94">
            <v>1150</v>
          </cell>
          <cell r="BJ94">
            <v>-821</v>
          </cell>
          <cell r="BK94">
            <v>1006</v>
          </cell>
          <cell r="BL94">
            <v>1115</v>
          </cell>
          <cell r="BM94">
            <v>2450</v>
          </cell>
          <cell r="BN94">
            <v>-1200</v>
          </cell>
          <cell r="BR94">
            <v>-1200</v>
          </cell>
        </row>
        <row r="95">
          <cell r="B95" t="str">
            <v>Other financing cash flow items</v>
          </cell>
          <cell r="C95" t="str">
            <v>OTH_FIN_CF</v>
          </cell>
          <cell r="D95" t="str">
            <v>US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-60</v>
          </cell>
          <cell r="AZ95">
            <v>-1514</v>
          </cell>
          <cell r="BA95">
            <v>-27</v>
          </cell>
          <cell r="BB95">
            <v>-14</v>
          </cell>
          <cell r="BC95">
            <v>-1615</v>
          </cell>
          <cell r="BD95">
            <v>-476</v>
          </cell>
          <cell r="BE95">
            <v>214</v>
          </cell>
          <cell r="BF95">
            <v>-21</v>
          </cell>
          <cell r="BG95">
            <v>-21</v>
          </cell>
          <cell r="BH95">
            <v>-304</v>
          </cell>
          <cell r="BI95">
            <v>12</v>
          </cell>
          <cell r="BJ95">
            <v>-84</v>
          </cell>
          <cell r="BK95">
            <v>-1501</v>
          </cell>
          <cell r="BL95">
            <v>-42</v>
          </cell>
          <cell r="BM95">
            <v>-1615</v>
          </cell>
        </row>
        <row r="96">
          <cell r="B96" t="str">
            <v>Cash flow from financing</v>
          </cell>
          <cell r="C96" t="str">
            <v>CF_FIN</v>
          </cell>
          <cell r="D96" t="str">
            <v>USD</v>
          </cell>
          <cell r="AY96">
            <v>2676</v>
          </cell>
          <cell r="AZ96">
            <v>-2866</v>
          </cell>
          <cell r="BA96">
            <v>-49</v>
          </cell>
          <cell r="BB96">
            <v>-1003</v>
          </cell>
          <cell r="BC96">
            <v>-1242</v>
          </cell>
          <cell r="BD96">
            <v>-941</v>
          </cell>
          <cell r="BE96">
            <v>73</v>
          </cell>
          <cell r="BF96">
            <v>-955</v>
          </cell>
          <cell r="BG96">
            <v>-540</v>
          </cell>
          <cell r="BH96">
            <v>-2363</v>
          </cell>
          <cell r="BI96">
            <v>267</v>
          </cell>
          <cell r="BJ96">
            <v>-1396</v>
          </cell>
          <cell r="BK96">
            <v>-495</v>
          </cell>
          <cell r="BL96">
            <v>1073</v>
          </cell>
          <cell r="BM96">
            <v>-551</v>
          </cell>
          <cell r="BN96">
            <v>-1200</v>
          </cell>
          <cell r="BO96">
            <v>0</v>
          </cell>
          <cell r="BP96">
            <v>0</v>
          </cell>
          <cell r="BQ96">
            <v>0</v>
          </cell>
          <cell r="BR96">
            <v>-120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</row>
        <row r="97">
          <cell r="B97" t="str">
            <v>Total cash flow</v>
          </cell>
          <cell r="C97" t="str">
            <v>TOT_CF</v>
          </cell>
          <cell r="D97" t="str">
            <v>USD</v>
          </cell>
          <cell r="AY97">
            <v>3653</v>
          </cell>
          <cell r="AZ97">
            <v>-2394</v>
          </cell>
          <cell r="BA97">
            <v>289</v>
          </cell>
          <cell r="BB97">
            <v>-519</v>
          </cell>
          <cell r="BC97">
            <v>1029</v>
          </cell>
          <cell r="BD97">
            <v>-223</v>
          </cell>
          <cell r="BE97">
            <v>686</v>
          </cell>
          <cell r="BF97">
            <v>-743</v>
          </cell>
          <cell r="BG97">
            <v>558</v>
          </cell>
          <cell r="BH97">
            <v>278</v>
          </cell>
          <cell r="BI97">
            <v>1150</v>
          </cell>
          <cell r="BJ97">
            <v>-724</v>
          </cell>
          <cell r="BK97">
            <v>292</v>
          </cell>
          <cell r="BL97">
            <v>1737</v>
          </cell>
          <cell r="BM97">
            <v>2455</v>
          </cell>
          <cell r="BN97">
            <v>-50.780778365765997</v>
          </cell>
          <cell r="BO97">
            <v>495.74233516188599</v>
          </cell>
          <cell r="BP97">
            <v>788.91128092300198</v>
          </cell>
          <cell r="BQ97">
            <v>736.81971521064395</v>
          </cell>
          <cell r="BR97">
            <v>1970.69255292976</v>
          </cell>
          <cell r="BS97">
            <v>1158.5910584835201</v>
          </cell>
          <cell r="BT97">
            <v>481.487800407679</v>
          </cell>
          <cell r="BU97">
            <v>748.66983459777396</v>
          </cell>
          <cell r="BV97">
            <v>652.43241266531004</v>
          </cell>
          <cell r="BW97">
            <v>3041.1811061542799</v>
          </cell>
          <cell r="BX97">
            <v>3177.6291225681498</v>
          </cell>
          <cell r="BY97">
            <v>3295.2568143232302</v>
          </cell>
        </row>
        <row r="98">
          <cell r="A98" t="str">
            <v>Additional Cash Flow Items</v>
          </cell>
        </row>
        <row r="99">
          <cell r="B99" t="str">
            <v>Associate and JV add-back</v>
          </cell>
          <cell r="C99" t="str">
            <v>ASSOC_JV_ADDBK</v>
          </cell>
          <cell r="D99" t="str">
            <v>USD</v>
          </cell>
        </row>
        <row r="100">
          <cell r="B100" t="str">
            <v>Cash taxes paid</v>
          </cell>
          <cell r="C100" t="str">
            <v>CASH_TAX_PD</v>
          </cell>
          <cell r="D100" t="str">
            <v>USD</v>
          </cell>
        </row>
        <row r="101">
          <cell r="B101" t="str">
            <v>Profit/(loss) on sale of assets</v>
          </cell>
          <cell r="C101" t="str">
            <v>PL_SALE_ASSETS</v>
          </cell>
          <cell r="D101" t="str">
            <v>USD</v>
          </cell>
        </row>
        <row r="102">
          <cell r="B102" t="str">
            <v>Other non-cash adjustments</v>
          </cell>
          <cell r="C102" t="str">
            <v>OTH_NONCASH_ADJ</v>
          </cell>
          <cell r="D102" t="str">
            <v>USD</v>
          </cell>
        </row>
        <row r="103">
          <cell r="B103" t="str">
            <v>Other DACF adjustments</v>
          </cell>
          <cell r="C103" t="str">
            <v>OTH_DACF_ADJ</v>
          </cell>
          <cell r="D103" t="str">
            <v>USD</v>
          </cell>
        </row>
        <row r="104">
          <cell r="B104" t="str">
            <v>Change in LT deferred income taxes (Cash flow)</v>
          </cell>
          <cell r="C104" t="str">
            <v>CHG_DEF_TAX_CF</v>
          </cell>
          <cell r="D104" t="str">
            <v>USD</v>
          </cell>
        </row>
        <row r="105">
          <cell r="B105" t="str">
            <v>Other items/adjustments for computing cash tax rate (except def taxes)</v>
          </cell>
          <cell r="C105" t="str">
            <v>OTH_ADJ_CASH_TAX</v>
          </cell>
          <cell r="D105" t="str">
            <v>USD</v>
          </cell>
        </row>
        <row r="106">
          <cell r="B106" t="str">
            <v>Cash interest expense</v>
          </cell>
          <cell r="C106" t="str">
            <v>CASH_INT_EXP</v>
          </cell>
          <cell r="D106" t="str">
            <v>USD</v>
          </cell>
        </row>
        <row r="107">
          <cell r="B107" t="str">
            <v>Cash tax expense</v>
          </cell>
          <cell r="C107" t="str">
            <v>CASH_TAX_EXP</v>
          </cell>
          <cell r="D107" t="str">
            <v>USD</v>
          </cell>
        </row>
        <row r="108">
          <cell r="B108" t="str">
            <v>Dividends received from associates/JVs</v>
          </cell>
          <cell r="C108" t="str">
            <v>DIVDS_ASSOC_JV</v>
          </cell>
          <cell r="D108" t="str">
            <v>USD</v>
          </cell>
        </row>
        <row r="109">
          <cell r="B109" t="str">
            <v>Capex maintenance</v>
          </cell>
          <cell r="C109" t="str">
            <v>CAPEX_MAINTENANCE</v>
          </cell>
          <cell r="D109" t="str">
            <v>USD</v>
          </cell>
        </row>
        <row r="110">
          <cell r="B110" t="str">
            <v>Capex expansion</v>
          </cell>
          <cell r="C110" t="str">
            <v>CAPEX_EXPANSION</v>
          </cell>
          <cell r="D110" t="str">
            <v>USD</v>
          </cell>
        </row>
        <row r="111">
          <cell r="B111" t="str">
            <v>Non-PP&amp;E capex</v>
          </cell>
          <cell r="C111" t="str">
            <v>NONPPE_CAPEX</v>
          </cell>
          <cell r="D111" t="str">
            <v>USD</v>
          </cell>
        </row>
        <row r="112">
          <cell r="B112" t="str">
            <v>Dividends paid to minorities</v>
          </cell>
          <cell r="C112" t="str">
            <v>DIVDS_PD_MINORITIES</v>
          </cell>
          <cell r="D112" t="str">
            <v>USD</v>
          </cell>
        </row>
        <row r="113">
          <cell r="A113" t="str">
            <v>Other Items</v>
          </cell>
        </row>
        <row r="114">
          <cell r="B114" t="str">
            <v>Number of employees</v>
          </cell>
          <cell r="C114" t="str">
            <v>EMPLOYEES</v>
          </cell>
          <cell r="BC114">
            <v>29.7</v>
          </cell>
          <cell r="BH114">
            <v>31.7</v>
          </cell>
        </row>
        <row r="115">
          <cell r="A115" t="str">
            <v>Operating Metrics</v>
          </cell>
        </row>
        <row r="116">
          <cell r="B116" t="str">
            <v>Telecom wireline revenue</v>
          </cell>
          <cell r="C116" t="str">
            <v>GT_WRLN_REV</v>
          </cell>
          <cell r="D116" t="str">
            <v>USD</v>
          </cell>
        </row>
        <row r="117">
          <cell r="B117" t="str">
            <v>Total wireline subscribers (000)</v>
          </cell>
          <cell r="C117" t="str">
            <v>GT_TOT_ACC_LINE</v>
          </cell>
        </row>
        <row r="118">
          <cell r="B118" t="str">
            <v>Business telephone revenues ($mn)</v>
          </cell>
          <cell r="C118" t="str">
            <v>BIZ_PHONE_REV_TEL</v>
          </cell>
          <cell r="D118" t="str">
            <v>USD</v>
          </cell>
        </row>
        <row r="119">
          <cell r="B119" t="str">
            <v>Residential telephone revenues ($ mn)</v>
          </cell>
          <cell r="C119" t="str">
            <v>RES_PHONE_REV_TEL</v>
          </cell>
          <cell r="D119" t="str">
            <v>USD</v>
          </cell>
        </row>
        <row r="120">
          <cell r="B120" t="str">
            <v>Fixed line ARPU ($)</v>
          </cell>
          <cell r="C120" t="str">
            <v>FIX_LN_ARPU_TEL</v>
          </cell>
          <cell r="D120" t="str">
            <v>USD</v>
          </cell>
        </row>
        <row r="121">
          <cell r="B121" t="str">
            <v>Blended subscriber acquisition cost (SAC) per sub ($)</v>
          </cell>
          <cell r="C121" t="str">
            <v>BLEND_SUB_COST_TEL</v>
          </cell>
          <cell r="D121" t="str">
            <v>USD</v>
          </cell>
        </row>
        <row r="122">
          <cell r="B122" t="str">
            <v>Total number of video subscribers (000s)</v>
          </cell>
          <cell r="C122" t="str">
            <v>BASIC_VIDEO_SUBS</v>
          </cell>
        </row>
        <row r="123">
          <cell r="B123" t="str">
            <v>Video subscribers added during the period (000s)</v>
          </cell>
          <cell r="C123" t="str">
            <v>BASIC_VIDEO_NET_ADDS</v>
          </cell>
        </row>
        <row r="124">
          <cell r="B124" t="str">
            <v>Video subscribers sold or eliminated during the period (000s)</v>
          </cell>
          <cell r="C124" t="str">
            <v>BASIC_VIDEO_DISPOSALS</v>
          </cell>
        </row>
        <row r="125">
          <cell r="B125" t="str">
            <v>Total number of digital video subscribers (000s)</v>
          </cell>
          <cell r="C125" t="str">
            <v>DIGITAL_VIDEO_SUBS</v>
          </cell>
        </row>
        <row r="126">
          <cell r="B126" t="str">
            <v>Digital Video subscribers added during the period (000s)</v>
          </cell>
          <cell r="C126" t="str">
            <v>DIGITAL_VIDEO_NET_ADDS</v>
          </cell>
        </row>
        <row r="127">
          <cell r="B127" t="str">
            <v>Digital Video subscribers sold or eliminated during the period (000s)</v>
          </cell>
          <cell r="C127" t="str">
            <v>DIGITAL_VIDEO_DISPOSALS</v>
          </cell>
        </row>
        <row r="128">
          <cell r="B128" t="str">
            <v>Total video revenue during the period</v>
          </cell>
          <cell r="C128" t="str">
            <v>VIDEO_REV</v>
          </cell>
          <cell r="D128" t="str">
            <v>USD</v>
          </cell>
        </row>
        <row r="129">
          <cell r="B129" t="str">
            <v>Video revenue per basic video subscriber</v>
          </cell>
          <cell r="C129" t="str">
            <v>VIDEO_ARPU</v>
          </cell>
        </row>
        <row r="130">
          <cell r="B130" t="str">
            <v>Total number of residential high speed data subscribers (000s)</v>
          </cell>
          <cell r="C130" t="str">
            <v>H_SP_DATA_SUBS_RES</v>
          </cell>
        </row>
        <row r="131">
          <cell r="B131" t="str">
            <v>Residential high speed data subscribers added during the period (000s)</v>
          </cell>
          <cell r="C131" t="str">
            <v>H_SP_DATA_NET_ADDS_RES</v>
          </cell>
        </row>
        <row r="132">
          <cell r="B132" t="str">
            <v>Residential high speed data subscribers sold or eliminated during the period (000s)</v>
          </cell>
          <cell r="C132" t="str">
            <v>H_SP_DATA_DISPOSALS_RES</v>
          </cell>
        </row>
        <row r="133">
          <cell r="B133" t="str">
            <v>Residential high speed data revenue (000s)</v>
          </cell>
          <cell r="C133" t="str">
            <v>H_SP_DATA_REV_RES</v>
          </cell>
          <cell r="D133" t="str">
            <v>USD</v>
          </cell>
        </row>
        <row r="134">
          <cell r="B134" t="str">
            <v>Data revenue per residential high speed data subscriber</v>
          </cell>
          <cell r="C134" t="str">
            <v>DATA_ARPU_RES</v>
          </cell>
        </row>
        <row r="135">
          <cell r="B135" t="str">
            <v>Total number of commercial high speed data subscribers (000s)</v>
          </cell>
          <cell r="C135" t="str">
            <v>H_SP_DATA_SUBS_COM</v>
          </cell>
        </row>
        <row r="136">
          <cell r="B136" t="str">
            <v>Commercial high speed data subscribers added during the period (000s)</v>
          </cell>
          <cell r="C136" t="str">
            <v>H_SP_DATA_NET_ADDS_COM</v>
          </cell>
        </row>
        <row r="137">
          <cell r="B137" t="str">
            <v>Commercial high speed data subscribers sold or eliminated during the period (000s)</v>
          </cell>
          <cell r="C137" t="str">
            <v>H_SP_DATA_DISPOSALS_COM</v>
          </cell>
        </row>
        <row r="138">
          <cell r="B138" t="str">
            <v>Commercial high speed data revenue</v>
          </cell>
          <cell r="C138" t="str">
            <v>H_SP_DATA_REV_COM</v>
          </cell>
          <cell r="D138" t="str">
            <v>USD</v>
          </cell>
        </row>
        <row r="139">
          <cell r="B139" t="str">
            <v>Data revenue per commercial high speed data subscriber</v>
          </cell>
          <cell r="C139" t="str">
            <v>DATA_ARPU_COM</v>
          </cell>
        </row>
        <row r="140">
          <cell r="B140" t="str">
            <v>Total number of  high speed data subscribers (000s)</v>
          </cell>
          <cell r="C140" t="str">
            <v>H_SP_DATA_SUBS_TOT</v>
          </cell>
        </row>
        <row r="141">
          <cell r="B141" t="str">
            <v>High speed data subscribers added during the period (000s)</v>
          </cell>
          <cell r="C141" t="str">
            <v>H_SP_DATA_NET_ADDS_TOT</v>
          </cell>
        </row>
        <row r="142">
          <cell r="B142" t="str">
            <v>High speed data subscribers sold or eliminated during the period (000s)</v>
          </cell>
          <cell r="C142" t="str">
            <v>H_SP_DATA_DISPOSALS_TOT</v>
          </cell>
        </row>
        <row r="143">
          <cell r="B143" t="str">
            <v>Total high speed data revenue</v>
          </cell>
          <cell r="C143" t="str">
            <v>H_SP_DATA_REV_TOT</v>
          </cell>
          <cell r="D143" t="str">
            <v>USD</v>
          </cell>
        </row>
        <row r="144">
          <cell r="B144" t="str">
            <v>Data revenue per  high speed data subscriber</v>
          </cell>
          <cell r="C144" t="str">
            <v>DATA_ARPU_TOT</v>
          </cell>
        </row>
        <row r="145">
          <cell r="B145" t="str">
            <v>Total number of residential phone subscribers (000s)</v>
          </cell>
          <cell r="C145" t="str">
            <v>PHONE_SUBS_RES</v>
          </cell>
        </row>
        <row r="146">
          <cell r="B146" t="str">
            <v>Residential phone subscribers added during the period (000s)</v>
          </cell>
          <cell r="C146" t="str">
            <v>PHONE_NET_ADDS_RES</v>
          </cell>
        </row>
        <row r="147">
          <cell r="B147" t="str">
            <v>Residential phone subscribers sold or eliminated during the period (000s)</v>
          </cell>
          <cell r="C147" t="str">
            <v>PHONE_DISPOSALS_RES</v>
          </cell>
        </row>
        <row r="148">
          <cell r="B148" t="str">
            <v>Data revenue per residential phone subscriber</v>
          </cell>
          <cell r="C148" t="str">
            <v>PHONE_ARPU_RES</v>
          </cell>
        </row>
        <row r="149">
          <cell r="B149" t="str">
            <v>Total number of commercial phone subscribers (000s)</v>
          </cell>
          <cell r="C149" t="str">
            <v>PHONE_SUBS_COM</v>
          </cell>
        </row>
        <row r="150">
          <cell r="B150" t="str">
            <v>Commercial phone subscribers added during the period (000s)</v>
          </cell>
          <cell r="C150" t="str">
            <v>PHONE_NET_ADDS_COM</v>
          </cell>
        </row>
        <row r="151">
          <cell r="B151" t="str">
            <v>Commercial phone subscribers sold or eliminated during the period (000s)</v>
          </cell>
          <cell r="C151" t="str">
            <v>PHONE_DISPOSALS_COM</v>
          </cell>
        </row>
        <row r="152">
          <cell r="B152" t="str">
            <v>Data revenue per commercial phone subscriber</v>
          </cell>
          <cell r="C152" t="str">
            <v>PHONE_ARPU_COM</v>
          </cell>
        </row>
        <row r="153">
          <cell r="B153" t="str">
            <v>phone subscribers added during the period (000s)</v>
          </cell>
          <cell r="C153" t="str">
            <v>PHONE_NET_ADDS_TOT</v>
          </cell>
        </row>
        <row r="154">
          <cell r="B154" t="str">
            <v>phone subscribers sold or eliminated during the period (000s)</v>
          </cell>
          <cell r="C154" t="str">
            <v>PHONE_DISPOSALS_TOT</v>
          </cell>
        </row>
        <row r="155">
          <cell r="B155" t="str">
            <v>Revenue generating units (Sum of basic video, digital video data and voice subscribers) (000s)</v>
          </cell>
          <cell r="C155" t="str">
            <v>RGU</v>
          </cell>
        </row>
        <row r="156">
          <cell r="B156" t="str">
            <v>RGUs added during the period (000s)</v>
          </cell>
          <cell r="C156" t="str">
            <v>RGU_NET_ADDS</v>
          </cell>
        </row>
        <row r="157">
          <cell r="B157" t="str">
            <v>RGUs sold or eliminated during the period (000s)</v>
          </cell>
          <cell r="C157" t="str">
            <v>RGU_DISPOSALS</v>
          </cell>
        </row>
        <row r="158">
          <cell r="B158" t="str">
            <v>Total Video, data and voice revenue per basic video subscriber</v>
          </cell>
          <cell r="C158" t="str">
            <v>ARPU_VID_VOICE_DATA</v>
          </cell>
          <cell r="D158" t="str">
            <v>USD</v>
          </cell>
        </row>
        <row r="159">
          <cell r="B159" t="str">
            <v>Number of new customer relationships formed during the period (000s)</v>
          </cell>
          <cell r="C159" t="str">
            <v>GR_SUBS_ADDS_US</v>
          </cell>
        </row>
        <row r="160">
          <cell r="B160" t="str">
            <v>Number of new customer relationships terminated during the period (000s)</v>
          </cell>
          <cell r="C160" t="str">
            <v>CHURN_TOTAL_US</v>
          </cell>
        </row>
        <row r="161">
          <cell r="B161" t="str">
            <v>Number of new customer relationships terminated during the period as a percentage of average subscribers in the measured period (000s)</v>
          </cell>
          <cell r="C161" t="str">
            <v>CHURN_PCT_US</v>
          </cell>
        </row>
        <row r="162">
          <cell r="B162" t="str">
            <v>Cost of customer acquisition per gross subscriber addition</v>
          </cell>
          <cell r="C162" t="str">
            <v>SAC_PER_GR_ADD_US</v>
          </cell>
        </row>
        <row r="163">
          <cell r="B163" t="str">
            <v>Total video, data and voice revenue</v>
          </cell>
          <cell r="C163" t="str">
            <v>CABLE_REV</v>
          </cell>
          <cell r="D163" t="str">
            <v>USD</v>
          </cell>
        </row>
        <row r="164">
          <cell r="B164" t="str">
            <v>Total video, data and voice EBITDA</v>
          </cell>
          <cell r="C164" t="str">
            <v>CABLE_EBITDA</v>
          </cell>
          <cell r="D164" t="str">
            <v>USD</v>
          </cell>
        </row>
        <row r="165">
          <cell r="A165" t="str">
            <v>Geographical Breakdown</v>
          </cell>
        </row>
        <row r="166">
          <cell r="B166" t="str">
            <v>% of total cash balance held overseas (outside the US)</v>
          </cell>
          <cell r="C166" t="str">
            <v>CASH_PCT_OS_US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 t="str">
            <v>Sales - Total % Americas</v>
          </cell>
          <cell r="C167" t="str">
            <v>SALES_TOT_AM</v>
          </cell>
          <cell r="BH167">
            <v>1</v>
          </cell>
          <cell r="BM167">
            <v>1</v>
          </cell>
        </row>
        <row r="168">
          <cell r="B168" t="str">
            <v>Sales - % United States</v>
          </cell>
          <cell r="C168" t="str">
            <v>SALES_US</v>
          </cell>
          <cell r="BH168">
            <v>0.79</v>
          </cell>
          <cell r="BM168">
            <v>0.79</v>
          </cell>
        </row>
        <row r="169">
          <cell r="B169" t="str">
            <v>Sales - % Canada</v>
          </cell>
          <cell r="C169" t="str">
            <v>SALES_CANADA</v>
          </cell>
        </row>
        <row r="170">
          <cell r="B170" t="str">
            <v>Sales - % Argentina</v>
          </cell>
          <cell r="C170" t="str">
            <v>SALES_ARGENTINA</v>
          </cell>
        </row>
        <row r="171">
          <cell r="B171" t="str">
            <v>Sales - % Brazil</v>
          </cell>
          <cell r="C171" t="str">
            <v>SALES_BRAZIL</v>
          </cell>
          <cell r="BH171">
            <v>0.11</v>
          </cell>
          <cell r="BM171">
            <v>0.11</v>
          </cell>
        </row>
        <row r="172">
          <cell r="B172" t="str">
            <v>Sales - % Chile</v>
          </cell>
          <cell r="C172" t="str">
            <v>SALES_CHILE</v>
          </cell>
        </row>
        <row r="173">
          <cell r="B173" t="str">
            <v>Sales - % Colombia</v>
          </cell>
          <cell r="C173" t="str">
            <v>SALES_COLOMBIA</v>
          </cell>
        </row>
        <row r="174">
          <cell r="B174" t="str">
            <v>Sales - % Mexico</v>
          </cell>
          <cell r="C174" t="str">
            <v>SALES_MEXICO</v>
          </cell>
        </row>
        <row r="175">
          <cell r="B175" t="str">
            <v>Sales - % Venezuela</v>
          </cell>
          <cell r="C175" t="str">
            <v>SALES_VENEZUELA</v>
          </cell>
        </row>
        <row r="176">
          <cell r="B176" t="str">
            <v>Sales - % Other Americas</v>
          </cell>
          <cell r="C176" t="str">
            <v>SALES_OTH_AM</v>
          </cell>
          <cell r="BH176">
            <v>0.1</v>
          </cell>
          <cell r="BM176">
            <v>0.1</v>
          </cell>
        </row>
        <row r="177">
          <cell r="B177" t="str">
            <v>Sales - Total % EMEA</v>
          </cell>
          <cell r="C177" t="str">
            <v>SALES_TOT_EMEA</v>
          </cell>
          <cell r="BH177">
            <v>0</v>
          </cell>
          <cell r="BM177">
            <v>0</v>
          </cell>
        </row>
        <row r="178">
          <cell r="B178" t="str">
            <v>Sales - % UK</v>
          </cell>
          <cell r="C178" t="str">
            <v>SALES_UK</v>
          </cell>
        </row>
        <row r="179">
          <cell r="B179" t="str">
            <v>Sales - % Western Europe-Ex UK</v>
          </cell>
          <cell r="C179" t="str">
            <v>SALES_EU_EX_UK</v>
          </cell>
        </row>
        <row r="180">
          <cell r="B180" t="str">
            <v>Sales - % Central &amp; Eastern Europe</v>
          </cell>
          <cell r="C180" t="str">
            <v>SALES_CEE</v>
          </cell>
        </row>
        <row r="181">
          <cell r="B181" t="str">
            <v>Sales - % Middle East</v>
          </cell>
          <cell r="C181" t="str">
            <v>SALES_ME</v>
          </cell>
        </row>
        <row r="182">
          <cell r="B182" t="str">
            <v>Sales - % Total Africa</v>
          </cell>
          <cell r="C182" t="str">
            <v>SALES_TOT_AFRICA</v>
          </cell>
        </row>
        <row r="183">
          <cell r="B183" t="str">
            <v>Sales - % Russia</v>
          </cell>
          <cell r="C183" t="str">
            <v>SALES_RUSSIA</v>
          </cell>
        </row>
        <row r="184">
          <cell r="B184" t="str">
            <v>Sales - % Other EMEA</v>
          </cell>
          <cell r="C184" t="str">
            <v>SALES_OTH_EMEA</v>
          </cell>
        </row>
        <row r="185">
          <cell r="B185" t="str">
            <v>Sales - Total % Asia (incl Australia &amp; New Zealand)</v>
          </cell>
          <cell r="C185" t="str">
            <v>SALES_TOT_ASIA</v>
          </cell>
        </row>
        <row r="186">
          <cell r="B186" t="str">
            <v>Sales - % Japan</v>
          </cell>
          <cell r="C186" t="str">
            <v>SALES_JAPAN</v>
          </cell>
        </row>
        <row r="187">
          <cell r="B187" t="str">
            <v>Sales - % China</v>
          </cell>
          <cell r="C187" t="str">
            <v>SALES_CHINA</v>
          </cell>
        </row>
        <row r="188">
          <cell r="B188" t="str">
            <v>Sales - % India</v>
          </cell>
          <cell r="C188" t="str">
            <v>SALES_INDIA</v>
          </cell>
        </row>
        <row r="189">
          <cell r="B189" t="str">
            <v>Sales - % Other Asia</v>
          </cell>
          <cell r="C189" t="str">
            <v>SALES_OTH_AEJ</v>
          </cell>
        </row>
        <row r="190">
          <cell r="B190" t="str">
            <v>Sales - % Others</v>
          </cell>
          <cell r="C190" t="str">
            <v>SALES_OTHER</v>
          </cell>
        </row>
        <row r="191">
          <cell r="B191" t="str">
            <v>Sales -% Consumer (C)</v>
          </cell>
          <cell r="C191" t="str">
            <v>SALES_CONS</v>
          </cell>
          <cell r="BH191">
            <v>0.99</v>
          </cell>
          <cell r="BM191">
            <v>0.99</v>
          </cell>
          <cell r="BW191">
            <v>0.99</v>
          </cell>
          <cell r="BX191">
            <v>0.99</v>
          </cell>
          <cell r="BY191">
            <v>0.99</v>
          </cell>
        </row>
        <row r="192">
          <cell r="B192" t="str">
            <v>Sales -% Industry (I)</v>
          </cell>
          <cell r="C192" t="str">
            <v>SALES_IND</v>
          </cell>
          <cell r="BH192">
            <v>0.01</v>
          </cell>
          <cell r="BM192">
            <v>0.01</v>
          </cell>
          <cell r="BW192">
            <v>0.01</v>
          </cell>
          <cell r="BX192">
            <v>0.01</v>
          </cell>
          <cell r="BY192">
            <v>0.01</v>
          </cell>
        </row>
        <row r="193">
          <cell r="B193" t="str">
            <v>Sales -% Government (G)</v>
          </cell>
          <cell r="C193" t="str">
            <v>SALES_GOV</v>
          </cell>
          <cell r="BH193">
            <v>0</v>
          </cell>
          <cell r="BM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 t="str">
            <v>Sales - % Industry Sub-Segment: Financial Services</v>
          </cell>
          <cell r="C194" t="str">
            <v>SALES_FINAN</v>
          </cell>
          <cell r="BH194">
            <v>0</v>
          </cell>
          <cell r="BM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 t="str">
            <v>Sales (%) SMB</v>
          </cell>
          <cell r="C195" t="str">
            <v>SALES_SMB</v>
          </cell>
          <cell r="BH195">
            <v>0.01</v>
          </cell>
          <cell r="BM195">
            <v>0.01</v>
          </cell>
          <cell r="BW195">
            <v>0.01</v>
          </cell>
          <cell r="BX195">
            <v>0.01</v>
          </cell>
          <cell r="BY195">
            <v>0.01</v>
          </cell>
        </row>
        <row r="196">
          <cell r="B196" t="str">
            <v>Sales - % from Captive Financing Business</v>
          </cell>
          <cell r="C196" t="str">
            <v>REV_FIN_SEGMENT</v>
          </cell>
        </row>
        <row r="197">
          <cell r="B197" t="str">
            <v>Operating Earnings - % from Captive Financing Business</v>
          </cell>
          <cell r="C197" t="str">
            <v>EBIT_FIN_SEGMENT</v>
          </cell>
        </row>
        <row r="198">
          <cell r="A198" t="str">
            <v>Commodities Exposure - Expense</v>
          </cell>
        </row>
        <row r="199">
          <cell r="B199" t="str">
            <v>Expense - % Paper/pulp</v>
          </cell>
          <cell r="C199" t="str">
            <v>EXP_PAPER_PULP</v>
          </cell>
        </row>
        <row r="200">
          <cell r="B200" t="str">
            <v>Expense - % Other (Non-Commodity) cost</v>
          </cell>
          <cell r="C200" t="str">
            <v>EXP_OTH_COST</v>
          </cell>
        </row>
        <row r="201">
          <cell r="A201" t="str">
            <v>FX Exposure - Sales</v>
          </cell>
        </row>
        <row r="202">
          <cell r="B202" t="str">
            <v>Sales - % FX: British Pounds/Pence</v>
          </cell>
          <cell r="C202" t="str">
            <v>SALES_FX_GPB</v>
          </cell>
          <cell r="BH202">
            <v>0</v>
          </cell>
          <cell r="BM202">
            <v>0</v>
          </cell>
        </row>
        <row r="203">
          <cell r="B203" t="str">
            <v>Sales - % FX: Euro</v>
          </cell>
          <cell r="C203" t="str">
            <v>SALES_FX_EUR</v>
          </cell>
          <cell r="BH203">
            <v>0</v>
          </cell>
          <cell r="BM203">
            <v>0</v>
          </cell>
        </row>
        <row r="204">
          <cell r="B204" t="str">
            <v>Sales - % FX: New Russian Ruble</v>
          </cell>
          <cell r="C204" t="str">
            <v>SALES_FX_RUB</v>
          </cell>
          <cell r="BH204">
            <v>0</v>
          </cell>
          <cell r="BM204">
            <v>0</v>
          </cell>
        </row>
        <row r="205">
          <cell r="B205" t="str">
            <v>Sales - % FX: U.S. Dollar</v>
          </cell>
          <cell r="C205" t="str">
            <v>SALES_FX_USD</v>
          </cell>
          <cell r="BH205">
            <v>0.79</v>
          </cell>
          <cell r="BM205">
            <v>0.79</v>
          </cell>
        </row>
        <row r="206">
          <cell r="B206" t="str">
            <v>Sales - % FX: Brazilian Real</v>
          </cell>
          <cell r="C206" t="str">
            <v>SALES_FX_BRL</v>
          </cell>
          <cell r="BH206">
            <v>0.11</v>
          </cell>
          <cell r="BM206">
            <v>0.11</v>
          </cell>
        </row>
        <row r="207">
          <cell r="B207" t="str">
            <v>Sales - % FX: Japanese Yen</v>
          </cell>
          <cell r="C207" t="str">
            <v>SALES_FX_YEN</v>
          </cell>
          <cell r="BH207">
            <v>0</v>
          </cell>
          <cell r="BM207">
            <v>0</v>
          </cell>
        </row>
        <row r="208">
          <cell r="B208" t="str">
            <v>Sales - % FX: Chinese Renminbi</v>
          </cell>
          <cell r="C208" t="str">
            <v>SALES_FX_CNY</v>
          </cell>
          <cell r="BH208">
            <v>0</v>
          </cell>
          <cell r="BM208">
            <v>0</v>
          </cell>
        </row>
        <row r="209">
          <cell r="B209" t="str">
            <v>Sales - % FX: Indian Rupee</v>
          </cell>
          <cell r="C209" t="str">
            <v>SALES_FX_INR</v>
          </cell>
          <cell r="BH209">
            <v>0</v>
          </cell>
          <cell r="BM209">
            <v>0</v>
          </cell>
        </row>
        <row r="210">
          <cell r="B210" t="str">
            <v>Sales - % FX: Canadian Dollar</v>
          </cell>
          <cell r="C210" t="str">
            <v>SALES_FX_CAD</v>
          </cell>
          <cell r="BH210">
            <v>0</v>
          </cell>
          <cell r="BM210">
            <v>0</v>
          </cell>
        </row>
        <row r="211">
          <cell r="B211" t="str">
            <v>Sales - % FX: Mexican Peso</v>
          </cell>
          <cell r="C211" t="str">
            <v>SALES_FX_MXN</v>
          </cell>
          <cell r="BH211">
            <v>0</v>
          </cell>
          <cell r="BM211">
            <v>0</v>
          </cell>
        </row>
        <row r="212">
          <cell r="B212" t="str">
            <v>Sales - % FX: Colombian Peso</v>
          </cell>
          <cell r="C212" t="str">
            <v>SALES_FX_COP</v>
          </cell>
          <cell r="BH212">
            <v>0</v>
          </cell>
          <cell r="BM212">
            <v>0</v>
          </cell>
        </row>
        <row r="213">
          <cell r="B213" t="str">
            <v>Sales - % FX: Argentine Peso</v>
          </cell>
          <cell r="C213" t="str">
            <v>SALES_FX_ARS</v>
          </cell>
          <cell r="BH213">
            <v>0</v>
          </cell>
          <cell r="BM213">
            <v>0</v>
          </cell>
        </row>
        <row r="214">
          <cell r="B214" t="str">
            <v>Sales - % FX: Chilean Peso</v>
          </cell>
          <cell r="C214" t="str">
            <v>SALES_FX_CLP</v>
          </cell>
          <cell r="BH214">
            <v>0</v>
          </cell>
          <cell r="BM214">
            <v>0</v>
          </cell>
        </row>
        <row r="215">
          <cell r="B215" t="str">
            <v>Sales - % FX: Venezuelan bolivar</v>
          </cell>
          <cell r="C215" t="str">
            <v>SALES_FX_VEF</v>
          </cell>
          <cell r="BH215">
            <v>0.05</v>
          </cell>
          <cell r="BM215">
            <v>0.05</v>
          </cell>
        </row>
        <row r="216">
          <cell r="B216" t="str">
            <v>Sales - % FX: Other Currency</v>
          </cell>
          <cell r="C216" t="str">
            <v>SALES_FX_OTH</v>
          </cell>
          <cell r="BH216">
            <v>0.05</v>
          </cell>
          <cell r="BM216">
            <v>0.05</v>
          </cell>
        </row>
        <row r="217">
          <cell r="A217" t="str">
            <v>Security: DIRECTV Group</v>
          </cell>
          <cell r="B217" t="str">
            <v>15UV2Q</v>
          </cell>
        </row>
        <row r="218">
          <cell r="A218" t="str">
            <v>Reference Data</v>
          </cell>
        </row>
        <row r="219">
          <cell r="B219" t="str">
            <v>Ticker</v>
          </cell>
          <cell r="C219" t="str">
            <v>Ticker</v>
          </cell>
          <cell r="E219" t="str">
            <v>DTV</v>
          </cell>
        </row>
        <row r="220">
          <cell r="B220" t="str">
            <v>Security Name</v>
          </cell>
          <cell r="C220" t="str">
            <v>Security Name</v>
          </cell>
          <cell r="E220" t="str">
            <v>DIRECTV Group</v>
          </cell>
        </row>
        <row r="221">
          <cell r="B221" t="str">
            <v>Interim Type</v>
          </cell>
          <cell r="C221" t="str">
            <v>Interim Type</v>
          </cell>
          <cell r="E221" t="str">
            <v>Q</v>
          </cell>
        </row>
        <row r="222">
          <cell r="B222" t="str">
            <v>Publishing Currency</v>
          </cell>
          <cell r="C222" t="str">
            <v>PUB_CURRENCY_ISO</v>
          </cell>
          <cell r="E222" t="str">
            <v>USD</v>
          </cell>
        </row>
        <row r="223">
          <cell r="B223" t="str">
            <v>Pricing Currency</v>
          </cell>
          <cell r="C223" t="str">
            <v>PRICE_CURRENCY_ISO</v>
          </cell>
          <cell r="E223" t="str">
            <v>USD</v>
          </cell>
        </row>
        <row r="224">
          <cell r="B224" t="str">
            <v>Reporting Currency</v>
          </cell>
          <cell r="C224" t="str">
            <v>CURRENCY_ISO</v>
          </cell>
          <cell r="E224" t="str">
            <v>USD</v>
          </cell>
        </row>
        <row r="225">
          <cell r="A225" t="str">
            <v>General Information</v>
          </cell>
        </row>
        <row r="226">
          <cell r="B226" t="str">
            <v>Americas Investment List</v>
          </cell>
          <cell r="C226" t="str">
            <v>AMER_LIST</v>
          </cell>
        </row>
        <row r="227">
          <cell r="B227" t="str">
            <v>Americas Conviction List</v>
          </cell>
          <cell r="C227" t="str">
            <v>AMER_CONVICTION</v>
          </cell>
        </row>
        <row r="228">
          <cell r="A228" t="str">
            <v>Security: DIRECTV Group</v>
          </cell>
          <cell r="B228" t="str">
            <v>Legal rating</v>
          </cell>
          <cell r="C228" t="str">
            <v>LEGAL_RATING</v>
          </cell>
          <cell r="E228" t="str">
            <v>Not Rated</v>
          </cell>
        </row>
        <row r="229">
          <cell r="A229" t="str">
            <v>Reference Data</v>
          </cell>
          <cell r="B229" t="str">
            <v>Target price</v>
          </cell>
          <cell r="C229" t="str">
            <v>TARGET_PRICE</v>
          </cell>
          <cell r="D229" t="str">
            <v>USD</v>
          </cell>
        </row>
        <row r="230">
          <cell r="B230" t="str">
            <v>Target price period</v>
          </cell>
          <cell r="C230" t="str">
            <v>TP_PERIOD</v>
          </cell>
          <cell r="E230" t="str">
            <v>DTV</v>
          </cell>
        </row>
        <row r="231">
          <cell r="B231" t="str">
            <v>Current shares outstanding (mn)</v>
          </cell>
          <cell r="C231" t="str">
            <v>NUM_SH</v>
          </cell>
          <cell r="E231">
            <v>507.59907099999998</v>
          </cell>
        </row>
        <row r="232">
          <cell r="B232" t="str">
            <v>Free float</v>
          </cell>
          <cell r="C232" t="str">
            <v>FREE_FLOAT</v>
          </cell>
          <cell r="E232" t="str">
            <v>Q</v>
          </cell>
        </row>
        <row r="233">
          <cell r="B233" t="str">
            <v>News Corp. Ltd.</v>
          </cell>
          <cell r="C233" t="str">
            <v>ACT1</v>
          </cell>
          <cell r="E233" t="str">
            <v>USD</v>
          </cell>
        </row>
        <row r="234">
          <cell r="B234" t="str">
            <v>General Motors Asset Management</v>
          </cell>
          <cell r="C234" t="str">
            <v>ACT2</v>
          </cell>
          <cell r="E234" t="str">
            <v>USD</v>
          </cell>
        </row>
        <row r="235">
          <cell r="B235" t="str">
            <v>Southeastern Asset Management, Inc.</v>
          </cell>
          <cell r="C235" t="str">
            <v>ACT3</v>
          </cell>
          <cell r="E235" t="str">
            <v>USD</v>
          </cell>
        </row>
        <row r="236">
          <cell r="A236" t="str">
            <v>General Information</v>
          </cell>
          <cell r="B236" t="str">
            <v>Legg Mason Capital Management, Inc.</v>
          </cell>
          <cell r="C236" t="str">
            <v>ACT4</v>
          </cell>
        </row>
        <row r="237">
          <cell r="B237" t="str">
            <v>Primecap Management Co.</v>
          </cell>
          <cell r="C237" t="str">
            <v>ACT5</v>
          </cell>
        </row>
        <row r="238">
          <cell r="B238" t="str">
            <v>SSgA Funds Management</v>
          </cell>
          <cell r="C238" t="str">
            <v>ACT6</v>
          </cell>
        </row>
        <row r="239">
          <cell r="B239" t="str">
            <v>Templeton Investment Counsel</v>
          </cell>
          <cell r="C239" t="str">
            <v>ACT7</v>
          </cell>
          <cell r="E239" t="str">
            <v>Not Rated</v>
          </cell>
        </row>
        <row r="240">
          <cell r="B240" t="str">
            <v>Capital Guardian Trust Co./Capital Int.</v>
          </cell>
          <cell r="C240" t="str">
            <v>ACT8</v>
          </cell>
          <cell r="D240" t="str">
            <v>USD</v>
          </cell>
        </row>
        <row r="241">
          <cell r="B241" t="str">
            <v>Harris Associates LP</v>
          </cell>
          <cell r="C241" t="str">
            <v>ACT9</v>
          </cell>
        </row>
        <row r="242">
          <cell r="A242" t="str">
            <v>Publishing Items</v>
          </cell>
          <cell r="B242" t="str">
            <v>Current shares outstanding (mn)</v>
          </cell>
          <cell r="C242" t="str">
            <v>NUM_SH</v>
          </cell>
          <cell r="E242">
            <v>507.59907099999998</v>
          </cell>
        </row>
        <row r="243">
          <cell r="B243" t="str">
            <v>Book value per share, BVPS (Pub)</v>
          </cell>
          <cell r="C243" t="str">
            <v>BVPS_PUB</v>
          </cell>
          <cell r="D243" t="str">
            <v>USD</v>
          </cell>
          <cell r="AY243">
            <v>-5.4783684231100001</v>
          </cell>
          <cell r="AZ243">
            <v>-6.7750642148760001</v>
          </cell>
          <cell r="BA243">
            <v>-8.1732079702499991</v>
          </cell>
          <cell r="BB243">
            <v>-9.2546549205949997</v>
          </cell>
          <cell r="BC243">
            <v>-9.2546549205949997</v>
          </cell>
          <cell r="BD243">
            <v>-10.932741629456</v>
          </cell>
          <cell r="BE243">
            <v>-11.029758569437</v>
          </cell>
          <cell r="BF243">
            <v>-12.447893167238</v>
          </cell>
          <cell r="BG243">
            <v>-12.601427821879</v>
          </cell>
          <cell r="BH243">
            <v>-12.601427821879</v>
          </cell>
          <cell r="BI243">
            <v>-12.829022691415</v>
          </cell>
          <cell r="BJ243">
            <v>-12.199690734355</v>
          </cell>
          <cell r="BK243">
            <v>-11.064507109828</v>
          </cell>
          <cell r="BL243">
            <v>-9.6035006963989993</v>
          </cell>
          <cell r="BM243">
            <v>-9.6035006963989993</v>
          </cell>
          <cell r="BN243">
            <v>-8.1097259534100008</v>
          </cell>
          <cell r="BO243">
            <v>-6.5241294691620002</v>
          </cell>
          <cell r="BP243">
            <v>-5.1512458635630001</v>
          </cell>
          <cell r="BQ243">
            <v>-3.7137423965030001</v>
          </cell>
          <cell r="BR243">
            <v>-3.7137423965030001</v>
          </cell>
          <cell r="BS243">
            <v>-2.2122926663540001</v>
          </cell>
          <cell r="BT243">
            <v>-0.64824768437799996</v>
          </cell>
          <cell r="BU243">
            <v>0.82297396810199996</v>
          </cell>
          <cell r="BV243">
            <v>2.2689097751089999</v>
          </cell>
          <cell r="BW243">
            <v>2.2689097751089999</v>
          </cell>
          <cell r="BX243">
            <v>8.2894858497139996</v>
          </cell>
          <cell r="BY243">
            <v>14.493791764604</v>
          </cell>
        </row>
        <row r="244">
          <cell r="B244" t="str">
            <v>DPS, dividend per share (Pub)</v>
          </cell>
          <cell r="C244" t="str">
            <v>DPS_PUB</v>
          </cell>
          <cell r="D244" t="str">
            <v>USD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</row>
        <row r="245">
          <cell r="B245" t="str">
            <v>Special dividend per share</v>
          </cell>
          <cell r="C245" t="str">
            <v>DPS_SPECIAL_PUB</v>
          </cell>
          <cell r="D245" t="str">
            <v>USD</v>
          </cell>
        </row>
        <row r="246">
          <cell r="B246" t="str">
            <v>EBITDA (Pub)</v>
          </cell>
          <cell r="C246" t="str">
            <v>EBITDA_PUB</v>
          </cell>
          <cell r="D246" t="str">
            <v>USD</v>
          </cell>
          <cell r="AY246">
            <v>1903</v>
          </cell>
          <cell r="AZ246">
            <v>2009</v>
          </cell>
          <cell r="BA246">
            <v>1686</v>
          </cell>
          <cell r="BB246">
            <v>1924</v>
          </cell>
          <cell r="BC246">
            <v>7522</v>
          </cell>
          <cell r="BD246">
            <v>2086</v>
          </cell>
          <cell r="BE246">
            <v>2081</v>
          </cell>
          <cell r="BF246">
            <v>1933</v>
          </cell>
          <cell r="BG246">
            <v>2044</v>
          </cell>
          <cell r="BH246">
            <v>8144</v>
          </cell>
          <cell r="BI246">
            <v>2222</v>
          </cell>
          <cell r="BJ246">
            <v>2153</v>
          </cell>
          <cell r="BK246">
            <v>1977</v>
          </cell>
          <cell r="BL246">
            <v>2000</v>
          </cell>
          <cell r="BM246">
            <v>8352</v>
          </cell>
          <cell r="BN246">
            <v>2162.0431314458801</v>
          </cell>
          <cell r="BO246">
            <v>2238.0559023863402</v>
          </cell>
          <cell r="BP246">
            <v>2064.9937539223401</v>
          </cell>
          <cell r="BQ246">
            <v>2113.3102641627802</v>
          </cell>
          <cell r="BR246">
            <v>8578.4030519173502</v>
          </cell>
          <cell r="BS246">
            <v>2155.5895643110798</v>
          </cell>
          <cell r="BT246">
            <v>2206.4386642179802</v>
          </cell>
          <cell r="BU246">
            <v>2134.15448516778</v>
          </cell>
          <cell r="BV246">
            <v>2116.0954616193999</v>
          </cell>
          <cell r="BW246">
            <v>8612.2781753162399</v>
          </cell>
          <cell r="BX246">
            <v>8651.3020049837396</v>
          </cell>
          <cell r="BY246">
            <v>8791.0584945770206</v>
          </cell>
        </row>
        <row r="247">
          <cell r="B247" t="str">
            <v>EPS (Pub)</v>
          </cell>
          <cell r="C247" t="str">
            <v>EPS_PUB</v>
          </cell>
          <cell r="D247" t="str">
            <v>USD</v>
          </cell>
          <cell r="AY247">
            <v>1.0734214390600001</v>
          </cell>
          <cell r="AZ247">
            <v>1.0854961832059999</v>
          </cell>
          <cell r="BA247">
            <v>0.89825119236899997</v>
          </cell>
          <cell r="BB247">
            <v>1.5518945634270001</v>
          </cell>
          <cell r="BC247">
            <v>4.5791925465840002</v>
          </cell>
          <cell r="BD247">
            <v>1.431542461005</v>
          </cell>
          <cell r="BE247">
            <v>1.1764705882349999</v>
          </cell>
          <cell r="BF247">
            <v>1.282568807339</v>
          </cell>
          <cell r="BG247">
            <v>1.534090909091</v>
          </cell>
          <cell r="BH247">
            <v>5.4159132007229998</v>
          </cell>
          <cell r="BI247">
            <v>1.6349514563109999</v>
          </cell>
          <cell r="BJ247">
            <v>1.5866141732279999</v>
          </cell>
          <cell r="BK247">
            <v>1.3274161735700001</v>
          </cell>
          <cell r="BL247">
            <v>1.5345167652859999</v>
          </cell>
          <cell r="BM247">
            <v>6.0854197349039998</v>
          </cell>
          <cell r="BN247">
            <v>1.47752863427</v>
          </cell>
          <cell r="BO247">
            <v>1.56672482631</v>
          </cell>
          <cell r="BP247">
            <v>1.3565436413950001</v>
          </cell>
          <cell r="BQ247">
            <v>1.420394401806</v>
          </cell>
          <cell r="BR247">
            <v>5.8211684370389998</v>
          </cell>
          <cell r="BS247">
            <v>1.483579580966</v>
          </cell>
          <cell r="BT247">
            <v>1.545429828504</v>
          </cell>
          <cell r="BU247">
            <v>1.4537112757520001</v>
          </cell>
          <cell r="BV247">
            <v>1.4287263806370001</v>
          </cell>
          <cell r="BW247">
            <v>5.9114470658589999</v>
          </cell>
          <cell r="BX247">
            <v>5.9489196012220003</v>
          </cell>
          <cell r="BY247">
            <v>6.1304627018589999</v>
          </cell>
        </row>
        <row r="248">
          <cell r="B248" t="str">
            <v>EPS (excl. ESO) (Pub)</v>
          </cell>
          <cell r="C248" t="str">
            <v>EPS_PUB_EX_ESO</v>
          </cell>
          <cell r="D248" t="str">
            <v>USD</v>
          </cell>
        </row>
        <row r="249">
          <cell r="B249" t="str">
            <v>EV adjustment (Pub)</v>
          </cell>
          <cell r="C249" t="str">
            <v>EV_ADJ_PUB</v>
          </cell>
          <cell r="D249" t="str">
            <v>USD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-381</v>
          </cell>
          <cell r="BD249">
            <v>0</v>
          </cell>
          <cell r="BE249">
            <v>0</v>
          </cell>
          <cell r="BH249">
            <v>-703</v>
          </cell>
          <cell r="BM249">
            <v>-1171</v>
          </cell>
          <cell r="BR249">
            <v>-1171</v>
          </cell>
          <cell r="BW249">
            <v>-1171</v>
          </cell>
          <cell r="BX249">
            <v>-1171</v>
          </cell>
          <cell r="BY249">
            <v>-1171</v>
          </cell>
        </row>
        <row r="250">
          <cell r="B250" t="str">
            <v>Net debt (Pub)</v>
          </cell>
          <cell r="C250" t="str">
            <v>NET_DEBT_PUB</v>
          </cell>
          <cell r="D250" t="str">
            <v>USD</v>
          </cell>
          <cell r="AY250">
            <v>12935</v>
          </cell>
          <cell r="AZ250">
            <v>13830</v>
          </cell>
          <cell r="BA250">
            <v>14741</v>
          </cell>
          <cell r="BB250">
            <v>15626</v>
          </cell>
          <cell r="BC250">
            <v>15626</v>
          </cell>
          <cell r="BD250">
            <v>16686</v>
          </cell>
          <cell r="BE250">
            <v>16448</v>
          </cell>
          <cell r="BF250">
            <v>17610</v>
          </cell>
          <cell r="BG250">
            <v>17360</v>
          </cell>
          <cell r="BH250">
            <v>17360</v>
          </cell>
          <cell r="BI250">
            <v>17468</v>
          </cell>
          <cell r="BJ250">
            <v>17375</v>
          </cell>
          <cell r="BK250">
            <v>16852</v>
          </cell>
          <cell r="BL250">
            <v>16177</v>
          </cell>
          <cell r="BM250">
            <v>16177</v>
          </cell>
          <cell r="BN250">
            <v>15027.780778365801</v>
          </cell>
          <cell r="BO250">
            <v>14532.038443203901</v>
          </cell>
          <cell r="BP250">
            <v>13743.1271622809</v>
          </cell>
          <cell r="BQ250">
            <v>13006.307447070199</v>
          </cell>
          <cell r="BR250">
            <v>13006.307447070199</v>
          </cell>
          <cell r="BS250">
            <v>11847.716388586699</v>
          </cell>
          <cell r="BT250">
            <v>11366.228588178999</v>
          </cell>
          <cell r="BU250">
            <v>10617.558753581299</v>
          </cell>
          <cell r="BV250">
            <v>9965.1263409159601</v>
          </cell>
          <cell r="BW250">
            <v>9965.1263409159601</v>
          </cell>
          <cell r="BX250">
            <v>6787.4972183478103</v>
          </cell>
          <cell r="BY250">
            <v>3492.2404040245801</v>
          </cell>
        </row>
        <row r="251">
          <cell r="B251" t="str">
            <v>Net income (Pub)</v>
          </cell>
          <cell r="C251" t="str">
            <v>NI_PUB</v>
          </cell>
          <cell r="D251" t="str">
            <v>USD</v>
          </cell>
          <cell r="AY251">
            <v>731</v>
          </cell>
          <cell r="AZ251">
            <v>711</v>
          </cell>
          <cell r="BA251">
            <v>565</v>
          </cell>
          <cell r="BB251">
            <v>942</v>
          </cell>
          <cell r="BC251">
            <v>2949</v>
          </cell>
          <cell r="BD251">
            <v>690</v>
          </cell>
          <cell r="BE251">
            <v>660</v>
          </cell>
          <cell r="BF251">
            <v>699</v>
          </cell>
          <cell r="BG251">
            <v>810</v>
          </cell>
          <cell r="BH251">
            <v>2859</v>
          </cell>
          <cell r="BI251">
            <v>561</v>
          </cell>
          <cell r="BJ251">
            <v>806</v>
          </cell>
          <cell r="BK251">
            <v>611</v>
          </cell>
          <cell r="BL251">
            <v>778</v>
          </cell>
          <cell r="BM251">
            <v>2756</v>
          </cell>
          <cell r="BN251">
            <v>750.97036873812101</v>
          </cell>
          <cell r="BO251">
            <v>797.13221958951397</v>
          </cell>
          <cell r="BP251">
            <v>690.19436321955902</v>
          </cell>
          <cell r="BQ251">
            <v>722.68092213159298</v>
          </cell>
          <cell r="BR251">
            <v>2960.9778736787898</v>
          </cell>
          <cell r="BS251">
            <v>754.82884068303895</v>
          </cell>
          <cell r="BT251">
            <v>786.29756082730603</v>
          </cell>
          <cell r="BU251">
            <v>739.63217817356895</v>
          </cell>
          <cell r="BV251">
            <v>726.92014057452502</v>
          </cell>
          <cell r="BW251">
            <v>3007.6787202584401</v>
          </cell>
          <cell r="BX251">
            <v>3026.7443307511699</v>
          </cell>
          <cell r="BY251">
            <v>3119.1114473828802</v>
          </cell>
        </row>
        <row r="252">
          <cell r="B252" t="str">
            <v>EBIT, operating profit (Pub)</v>
          </cell>
          <cell r="C252" t="str">
            <v>EBIT_PUB</v>
          </cell>
          <cell r="D252" t="str">
            <v>USD</v>
          </cell>
          <cell r="AY252">
            <v>1308</v>
          </cell>
          <cell r="AZ252">
            <v>1411</v>
          </cell>
          <cell r="BA252">
            <v>1068</v>
          </cell>
          <cell r="BB252">
            <v>1298</v>
          </cell>
          <cell r="BC252">
            <v>5085</v>
          </cell>
          <cell r="BD252">
            <v>1242</v>
          </cell>
          <cell r="BE252">
            <v>1350</v>
          </cell>
          <cell r="BF252">
            <v>1225</v>
          </cell>
          <cell r="BG252">
            <v>1333</v>
          </cell>
          <cell r="BH252">
            <v>5150</v>
          </cell>
          <cell r="BI252">
            <v>1227</v>
          </cell>
          <cell r="BJ252">
            <v>1424</v>
          </cell>
          <cell r="BK252">
            <v>1222</v>
          </cell>
          <cell r="BL252">
            <v>1255</v>
          </cell>
          <cell r="BM252">
            <v>5128</v>
          </cell>
          <cell r="BN252">
            <v>1439.47369957761</v>
          </cell>
          <cell r="BO252">
            <v>1513.9917736979801</v>
          </cell>
          <cell r="BP252">
            <v>1340.8916822791</v>
          </cell>
          <cell r="BQ252">
            <v>1392.30321884252</v>
          </cell>
          <cell r="BR252">
            <v>5686.66037439721</v>
          </cell>
          <cell r="BS252">
            <v>1441.62077250729</v>
          </cell>
          <cell r="BT252">
            <v>1490.92853391687</v>
          </cell>
          <cell r="BU252">
            <v>1415.05992795066</v>
          </cell>
          <cell r="BV252">
            <v>1393.6208042073399</v>
          </cell>
          <cell r="BW252">
            <v>5741.23003858216</v>
          </cell>
          <cell r="BX252">
            <v>5763.2593909806601</v>
          </cell>
          <cell r="BY252">
            <v>5896.3504657415497</v>
          </cell>
        </row>
        <row r="253">
          <cell r="A253" t="str">
            <v>Publishing Items</v>
          </cell>
          <cell r="B253" t="str">
            <v>Pre-tax profit (Pub)</v>
          </cell>
          <cell r="C253" t="str">
            <v>PTP_PUB</v>
          </cell>
          <cell r="D253" t="str">
            <v>USD</v>
          </cell>
          <cell r="AY253">
            <v>1157</v>
          </cell>
          <cell r="AZ253">
            <v>1141</v>
          </cell>
          <cell r="BA253">
            <v>920</v>
          </cell>
          <cell r="BB253">
            <v>1224</v>
          </cell>
          <cell r="BC253">
            <v>4442</v>
          </cell>
          <cell r="BD253">
            <v>1085</v>
          </cell>
          <cell r="BE253">
            <v>1075</v>
          </cell>
          <cell r="BF253">
            <v>1101</v>
          </cell>
          <cell r="BG253">
            <v>1227</v>
          </cell>
          <cell r="BH253">
            <v>4488</v>
          </cell>
          <cell r="BI253">
            <v>1065</v>
          </cell>
          <cell r="BJ253">
            <v>1241</v>
          </cell>
          <cell r="BK253">
            <v>1026</v>
          </cell>
          <cell r="BL253">
            <v>1116</v>
          </cell>
          <cell r="BM253">
            <v>4448</v>
          </cell>
          <cell r="BN253">
            <v>1220.9199495776099</v>
          </cell>
          <cell r="BO253">
            <v>1295.37454772502</v>
          </cell>
          <cell r="BP253">
            <v>1122.8941342251001</v>
          </cell>
          <cell r="BQ253">
            <v>1175.29180988967</v>
          </cell>
          <cell r="BR253">
            <v>4814.4804414173996</v>
          </cell>
          <cell r="BS253">
            <v>1225.5303881984501</v>
          </cell>
          <cell r="BT253">
            <v>1276.28638843114</v>
          </cell>
          <cell r="BU253">
            <v>1201.0196422154299</v>
          </cell>
          <cell r="BV253">
            <v>1180.51635576536</v>
          </cell>
          <cell r="BW253">
            <v>4883.35277461038</v>
          </cell>
          <cell r="BX253">
            <v>4914.1037592760804</v>
          </cell>
          <cell r="BY253">
            <v>5063.0829796498101</v>
          </cell>
        </row>
        <row r="254">
          <cell r="B254" t="str">
            <v>Sales, revenue (Pub)</v>
          </cell>
          <cell r="C254" t="str">
            <v>REVS_PUB</v>
          </cell>
          <cell r="D254" t="str">
            <v>USD</v>
          </cell>
          <cell r="AY254">
            <v>7046</v>
          </cell>
          <cell r="AZ254">
            <v>7224</v>
          </cell>
          <cell r="BA254">
            <v>7416</v>
          </cell>
          <cell r="BB254">
            <v>8054</v>
          </cell>
          <cell r="BC254">
            <v>29740</v>
          </cell>
          <cell r="BD254">
            <v>7580</v>
          </cell>
          <cell r="BE254">
            <v>7700</v>
          </cell>
          <cell r="BF254">
            <v>7880</v>
          </cell>
          <cell r="BG254">
            <v>8594</v>
          </cell>
          <cell r="BH254">
            <v>31754</v>
          </cell>
          <cell r="BI254">
            <v>7855</v>
          </cell>
          <cell r="BJ254">
            <v>8109</v>
          </cell>
          <cell r="BK254">
            <v>8374</v>
          </cell>
          <cell r="BL254">
            <v>8922</v>
          </cell>
          <cell r="BM254">
            <v>33260</v>
          </cell>
          <cell r="BN254">
            <v>8207.6948418129596</v>
          </cell>
          <cell r="BO254">
            <v>8404.1364771562494</v>
          </cell>
          <cell r="BP254">
            <v>8582.8689246731392</v>
          </cell>
          <cell r="BQ254">
            <v>9343.3566314093805</v>
          </cell>
          <cell r="BR254">
            <v>34538.056875051698</v>
          </cell>
          <cell r="BS254">
            <v>8545.2176572237004</v>
          </cell>
          <cell r="BT254">
            <v>8776.0292542304305</v>
          </cell>
          <cell r="BU254">
            <v>8985.3369107209492</v>
          </cell>
          <cell r="BV254">
            <v>9785.4910363159797</v>
          </cell>
          <cell r="BW254">
            <v>36092.074858491098</v>
          </cell>
          <cell r="BX254">
            <v>37721.9122740401</v>
          </cell>
          <cell r="BY254">
            <v>39389.184649891897</v>
          </cell>
        </row>
        <row r="255">
          <cell r="B255" t="str">
            <v>Total shareholders' equity (Pub)</v>
          </cell>
          <cell r="C255" t="str">
            <v>EQ_PUB</v>
          </cell>
          <cell r="D255" t="str">
            <v>USD</v>
          </cell>
          <cell r="AY255">
            <v>-3377</v>
          </cell>
          <cell r="AZ255">
            <v>-4045</v>
          </cell>
          <cell r="BA255">
            <v>-4735</v>
          </cell>
          <cell r="BB255">
            <v>-5031</v>
          </cell>
          <cell r="BC255">
            <v>-5031</v>
          </cell>
          <cell r="BD255">
            <v>-5748</v>
          </cell>
          <cell r="BE255">
            <v>-5688</v>
          </cell>
          <cell r="BF255">
            <v>-6208</v>
          </cell>
          <cell r="BG255">
            <v>-6169</v>
          </cell>
          <cell r="BH255">
            <v>-6169</v>
          </cell>
          <cell r="BI255">
            <v>-6512</v>
          </cell>
          <cell r="BJ255">
            <v>-6127</v>
          </cell>
          <cell r="BK255">
            <v>-5557</v>
          </cell>
          <cell r="BL255">
            <v>-4828</v>
          </cell>
          <cell r="BM255">
            <v>-4828</v>
          </cell>
          <cell r="BN255">
            <v>-4077.0296312618798</v>
          </cell>
          <cell r="BO255">
            <v>-3279.8974116723598</v>
          </cell>
          <cell r="BP255">
            <v>-2589.70304845281</v>
          </cell>
          <cell r="BQ255">
            <v>-1867.02212632121</v>
          </cell>
          <cell r="BR255">
            <v>-1867.02212632121</v>
          </cell>
          <cell r="BS255">
            <v>-1112.19328563817</v>
          </cell>
          <cell r="BT255">
            <v>-325.89572481086799</v>
          </cell>
          <cell r="BU255">
            <v>413.73645336270198</v>
          </cell>
          <cell r="BV255">
            <v>1140.6565939372299</v>
          </cell>
          <cell r="BW255">
            <v>1140.6565939372299</v>
          </cell>
          <cell r="BX255">
            <v>4167.4009246883998</v>
          </cell>
          <cell r="BY255">
            <v>7286.51237207128</v>
          </cell>
        </row>
        <row r="256">
          <cell r="A256" t="str">
            <v>Income Statement</v>
          </cell>
          <cell r="B256" t="str">
            <v>Special dividend per share</v>
          </cell>
          <cell r="C256" t="str">
            <v>DPS_SPECIAL_PUB</v>
          </cell>
          <cell r="D256" t="str">
            <v>USD</v>
          </cell>
        </row>
        <row r="257">
          <cell r="B257" t="str">
            <v>Provision for income tax</v>
          </cell>
          <cell r="C257" t="str">
            <v>PROV_INC_TAX</v>
          </cell>
          <cell r="D257" t="str">
            <v>USD</v>
          </cell>
          <cell r="AY257">
            <v>-416</v>
          </cell>
          <cell r="AZ257">
            <v>-425</v>
          </cell>
          <cell r="BA257">
            <v>-348</v>
          </cell>
          <cell r="BB257">
            <v>-276</v>
          </cell>
          <cell r="BC257">
            <v>-1465</v>
          </cell>
          <cell r="BD257">
            <v>-387</v>
          </cell>
          <cell r="BE257">
            <v>-414</v>
          </cell>
          <cell r="BF257">
            <v>-391</v>
          </cell>
          <cell r="BG257">
            <v>-411</v>
          </cell>
          <cell r="BH257">
            <v>-1603</v>
          </cell>
          <cell r="BI257">
            <v>-496</v>
          </cell>
          <cell r="BJ257">
            <v>-431</v>
          </cell>
          <cell r="BK257">
            <v>-411</v>
          </cell>
          <cell r="BL257">
            <v>-335</v>
          </cell>
          <cell r="BM257">
            <v>-1673</v>
          </cell>
          <cell r="BN257">
            <v>-463.94958083949302</v>
          </cell>
          <cell r="BO257">
            <v>-492.24232813550901</v>
          </cell>
          <cell r="BP257">
            <v>-426.69977100553598</v>
          </cell>
          <cell r="BQ257">
            <v>-446.61088775807298</v>
          </cell>
          <cell r="BR257">
            <v>-1829.50256773861</v>
          </cell>
          <cell r="BS257">
            <v>-465.70154751541099</v>
          </cell>
          <cell r="BT257">
            <v>-484.98882760383202</v>
          </cell>
          <cell r="BU257">
            <v>-456.38746404186497</v>
          </cell>
          <cell r="BV257">
            <v>-448.596215190838</v>
          </cell>
          <cell r="BW257">
            <v>-1855.67405435195</v>
          </cell>
          <cell r="BX257">
            <v>-1867.3594285249101</v>
          </cell>
          <cell r="BY257">
            <v>-1923.9715322669299</v>
          </cell>
        </row>
        <row r="258">
          <cell r="B258" t="str">
            <v>Minority interest</v>
          </cell>
          <cell r="C258" t="str">
            <v>INC_MINORITY</v>
          </cell>
          <cell r="D258" t="str">
            <v>USD</v>
          </cell>
          <cell r="V258">
            <v>0</v>
          </cell>
          <cell r="X258">
            <v>0</v>
          </cell>
          <cell r="AY258">
            <v>-10</v>
          </cell>
          <cell r="AZ258">
            <v>-5</v>
          </cell>
          <cell r="BA258">
            <v>-7</v>
          </cell>
          <cell r="BB258">
            <v>-6</v>
          </cell>
          <cell r="BC258">
            <v>-28</v>
          </cell>
          <cell r="BD258">
            <v>-8</v>
          </cell>
          <cell r="BE258">
            <v>-1</v>
          </cell>
          <cell r="BF258">
            <v>-11</v>
          </cell>
          <cell r="BG258">
            <v>-6</v>
          </cell>
          <cell r="BH258">
            <v>-26</v>
          </cell>
          <cell r="BI258">
            <v>-8</v>
          </cell>
          <cell r="BJ258">
            <v>-4</v>
          </cell>
          <cell r="BK258">
            <v>-4</v>
          </cell>
          <cell r="BL258">
            <v>-3</v>
          </cell>
          <cell r="BM258">
            <v>-19</v>
          </cell>
          <cell r="BN258">
            <v>-6</v>
          </cell>
          <cell r="BO258">
            <v>-6</v>
          </cell>
          <cell r="BP258">
            <v>-6</v>
          </cell>
          <cell r="BQ258">
            <v>-6</v>
          </cell>
          <cell r="BR258">
            <v>-24</v>
          </cell>
          <cell r="BS258">
            <v>-5</v>
          </cell>
          <cell r="BT258">
            <v>-5</v>
          </cell>
          <cell r="BU258">
            <v>-5</v>
          </cell>
          <cell r="BV258">
            <v>-5</v>
          </cell>
          <cell r="BW258">
            <v>-20</v>
          </cell>
          <cell r="BX258">
            <v>-20</v>
          </cell>
          <cell r="BY258">
            <v>-20</v>
          </cell>
        </row>
        <row r="259">
          <cell r="B259" t="str">
            <v>Net income (pre-preferred dividends)</v>
          </cell>
          <cell r="C259" t="str">
            <v>NI_PRE_PREF</v>
          </cell>
          <cell r="D259" t="str">
            <v>USD</v>
          </cell>
          <cell r="AY259">
            <v>731</v>
          </cell>
          <cell r="AZ259">
            <v>711</v>
          </cell>
          <cell r="BA259">
            <v>565</v>
          </cell>
          <cell r="BB259">
            <v>942</v>
          </cell>
          <cell r="BC259">
            <v>2949</v>
          </cell>
          <cell r="BD259">
            <v>690</v>
          </cell>
          <cell r="BE259">
            <v>660</v>
          </cell>
          <cell r="BF259">
            <v>699</v>
          </cell>
          <cell r="BG259">
            <v>810</v>
          </cell>
          <cell r="BH259">
            <v>2859</v>
          </cell>
          <cell r="BI259">
            <v>561</v>
          </cell>
          <cell r="BJ259">
            <v>806</v>
          </cell>
          <cell r="BK259">
            <v>611</v>
          </cell>
          <cell r="BL259">
            <v>778</v>
          </cell>
          <cell r="BM259">
            <v>2756</v>
          </cell>
          <cell r="BN259">
            <v>750.97036873812101</v>
          </cell>
          <cell r="BO259">
            <v>797.13221958951397</v>
          </cell>
          <cell r="BP259">
            <v>690.19436321955902</v>
          </cell>
          <cell r="BQ259">
            <v>722.68092213159298</v>
          </cell>
          <cell r="BR259">
            <v>2960.9778736787898</v>
          </cell>
          <cell r="BS259">
            <v>754.82884068303895</v>
          </cell>
          <cell r="BT259">
            <v>786.29756082730603</v>
          </cell>
          <cell r="BU259">
            <v>739.63217817356895</v>
          </cell>
          <cell r="BV259">
            <v>726.92014057452502</v>
          </cell>
          <cell r="BW259">
            <v>3007.6787202584401</v>
          </cell>
          <cell r="BX259">
            <v>3026.7443307511699</v>
          </cell>
          <cell r="BY259">
            <v>3119.1114473828802</v>
          </cell>
        </row>
        <row r="260">
          <cell r="B260" t="str">
            <v>Preferred dividends</v>
          </cell>
          <cell r="C260" t="str">
            <v>PREF_DIV</v>
          </cell>
          <cell r="D260" t="str">
            <v>USD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B261" t="str">
            <v>Net income (pre-exceptionals)</v>
          </cell>
          <cell r="C261" t="str">
            <v>NET_EARNING</v>
          </cell>
          <cell r="D261" t="str">
            <v>USD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731</v>
          </cell>
          <cell r="AZ261">
            <v>711</v>
          </cell>
          <cell r="BA261">
            <v>565</v>
          </cell>
          <cell r="BB261">
            <v>942</v>
          </cell>
          <cell r="BC261">
            <v>2949</v>
          </cell>
          <cell r="BD261">
            <v>690</v>
          </cell>
          <cell r="BE261">
            <v>660</v>
          </cell>
          <cell r="BF261">
            <v>699</v>
          </cell>
          <cell r="BG261">
            <v>810</v>
          </cell>
          <cell r="BH261">
            <v>2859</v>
          </cell>
          <cell r="BI261">
            <v>561</v>
          </cell>
          <cell r="BJ261">
            <v>806</v>
          </cell>
          <cell r="BK261">
            <v>611</v>
          </cell>
          <cell r="BL261">
            <v>778</v>
          </cell>
          <cell r="BM261">
            <v>2756</v>
          </cell>
          <cell r="BN261">
            <v>750.97036873812101</v>
          </cell>
          <cell r="BO261">
            <v>797.13221958951397</v>
          </cell>
          <cell r="BP261">
            <v>690.19436321955902</v>
          </cell>
          <cell r="BQ261">
            <v>722.68092213159298</v>
          </cell>
          <cell r="BR261">
            <v>2960.9778736787898</v>
          </cell>
          <cell r="BS261">
            <v>754.82884068303895</v>
          </cell>
          <cell r="BT261">
            <v>786.29756082730603</v>
          </cell>
          <cell r="BU261">
            <v>739.63217817356895</v>
          </cell>
          <cell r="BV261">
            <v>726.92014057452502</v>
          </cell>
          <cell r="BW261">
            <v>3007.6787202584401</v>
          </cell>
          <cell r="BX261">
            <v>3026.7443307511699</v>
          </cell>
          <cell r="BY261">
            <v>3119.1114473828802</v>
          </cell>
        </row>
        <row r="262">
          <cell r="B262" t="str">
            <v>Post-tax exceptionals</v>
          </cell>
          <cell r="C262" t="str">
            <v>TAX_EXC</v>
          </cell>
          <cell r="D262" t="str">
            <v>USD</v>
          </cell>
          <cell r="R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136</v>
          </cell>
          <cell r="BE262">
            <v>0</v>
          </cell>
          <cell r="BF262">
            <v>17610</v>
          </cell>
          <cell r="BG262">
            <v>17360</v>
          </cell>
          <cell r="BH262">
            <v>136</v>
          </cell>
          <cell r="BI262">
            <v>281</v>
          </cell>
          <cell r="BJ262">
            <v>17375</v>
          </cell>
          <cell r="BK262">
            <v>62</v>
          </cell>
          <cell r="BL262">
            <v>16177</v>
          </cell>
          <cell r="BM262">
            <v>343</v>
          </cell>
          <cell r="BN262">
            <v>15027.780778365801</v>
          </cell>
          <cell r="BO262">
            <v>14532.038443203901</v>
          </cell>
          <cell r="BP262">
            <v>13743.1271622809</v>
          </cell>
          <cell r="BQ262">
            <v>13006.307447070199</v>
          </cell>
          <cell r="BR262">
            <v>13006.307447070199</v>
          </cell>
          <cell r="BS262">
            <v>11847.716388586699</v>
          </cell>
          <cell r="BT262">
            <v>11366.228588178999</v>
          </cell>
          <cell r="BU262">
            <v>10617.558753581299</v>
          </cell>
          <cell r="BV262">
            <v>9965.1263409159601</v>
          </cell>
          <cell r="BW262">
            <v>9965.1263409159601</v>
          </cell>
          <cell r="BX262">
            <v>6787.4972183478103</v>
          </cell>
          <cell r="BY262">
            <v>3492.2404040245801</v>
          </cell>
        </row>
        <row r="263">
          <cell r="B263" t="str">
            <v>Net income (post-exceptionals)</v>
          </cell>
          <cell r="C263" t="str">
            <v>NET_INC</v>
          </cell>
          <cell r="D263" t="str">
            <v>USD</v>
          </cell>
          <cell r="AY263">
            <v>731</v>
          </cell>
          <cell r="AZ263">
            <v>711</v>
          </cell>
          <cell r="BA263">
            <v>565</v>
          </cell>
          <cell r="BB263">
            <v>942</v>
          </cell>
          <cell r="BC263">
            <v>2949</v>
          </cell>
          <cell r="BD263">
            <v>826</v>
          </cell>
          <cell r="BE263">
            <v>660</v>
          </cell>
          <cell r="BF263">
            <v>699</v>
          </cell>
          <cell r="BG263">
            <v>810</v>
          </cell>
          <cell r="BH263">
            <v>2995</v>
          </cell>
          <cell r="BI263">
            <v>842</v>
          </cell>
          <cell r="BJ263">
            <v>806</v>
          </cell>
          <cell r="BK263">
            <v>673</v>
          </cell>
          <cell r="BL263">
            <v>778</v>
          </cell>
          <cell r="BM263">
            <v>3099</v>
          </cell>
          <cell r="BN263">
            <v>750.97036873812101</v>
          </cell>
          <cell r="BO263">
            <v>797.13221958951397</v>
          </cell>
          <cell r="BP263">
            <v>690.19436321955902</v>
          </cell>
          <cell r="BQ263">
            <v>722.68092213159298</v>
          </cell>
          <cell r="BR263">
            <v>2960.9778736787898</v>
          </cell>
          <cell r="BS263">
            <v>754.82884068303895</v>
          </cell>
          <cell r="BT263">
            <v>786.29756082730603</v>
          </cell>
          <cell r="BU263">
            <v>739.63217817356895</v>
          </cell>
          <cell r="BV263">
            <v>726.92014057452502</v>
          </cell>
          <cell r="BW263">
            <v>3007.6787202584401</v>
          </cell>
          <cell r="BX263">
            <v>3026.7443307511699</v>
          </cell>
          <cell r="BY263">
            <v>3119.1114473828802</v>
          </cell>
        </row>
        <row r="264">
          <cell r="B264" t="str">
            <v>EPS (pre-exceptionals, basic)</v>
          </cell>
          <cell r="C264" t="str">
            <v>EPS</v>
          </cell>
          <cell r="D264" t="str">
            <v>USD</v>
          </cell>
          <cell r="AY264">
            <v>1.078171091445</v>
          </cell>
          <cell r="AZ264">
            <v>1.0921658986180001</v>
          </cell>
          <cell r="BA264">
            <v>0.90544871794899995</v>
          </cell>
          <cell r="BB264">
            <v>1.5673876871879999</v>
          </cell>
          <cell r="BC264">
            <v>4.6222570532920004</v>
          </cell>
          <cell r="BD264">
            <v>1.206293706294</v>
          </cell>
          <cell r="BE264">
            <v>1.1870503597119999</v>
          </cell>
          <cell r="BF264">
            <v>1.292051756007</v>
          </cell>
          <cell r="BG264">
            <v>1.548757170172</v>
          </cell>
          <cell r="BH264">
            <v>5.2171532846720003</v>
          </cell>
          <cell r="BI264">
            <v>1.097847358121</v>
          </cell>
          <cell r="BJ264">
            <v>1.599206349206</v>
          </cell>
          <cell r="BK264">
            <v>1.217131474104</v>
          </cell>
          <cell r="BL264">
            <v>1.5498007968130001</v>
          </cell>
          <cell r="BM264">
            <v>5.4601287766219997</v>
          </cell>
          <cell r="BN264">
            <v>1.493774742989</v>
          </cell>
          <cell r="BO264">
            <v>1.5855964842479999</v>
          </cell>
          <cell r="BP264">
            <v>1.3728836055989999</v>
          </cell>
          <cell r="BQ264">
            <v>1.43750346706</v>
          </cell>
          <cell r="BR264">
            <v>5.8897582998960001</v>
          </cell>
          <cell r="BS264">
            <v>1.501449730149</v>
          </cell>
          <cell r="BT264">
            <v>1.5640449819760001</v>
          </cell>
          <cell r="BU264">
            <v>1.4712216524790001</v>
          </cell>
          <cell r="BV264">
            <v>1.445935807008</v>
          </cell>
          <cell r="BW264">
            <v>5.9826521716130001</v>
          </cell>
          <cell r="BX264">
            <v>6.0205760746049997</v>
          </cell>
          <cell r="BY264">
            <v>6.2043059148899999</v>
          </cell>
        </row>
        <row r="265">
          <cell r="B265" t="str">
            <v>EPS (pre-exceptionals, diluted)</v>
          </cell>
          <cell r="C265" t="str">
            <v>EPS_FUL_DIL</v>
          </cell>
          <cell r="D265" t="str">
            <v>USD</v>
          </cell>
          <cell r="AY265">
            <v>1.0734214390600001</v>
          </cell>
          <cell r="AZ265">
            <v>1.0854961832059999</v>
          </cell>
          <cell r="BA265">
            <v>0.89825119236899997</v>
          </cell>
          <cell r="BB265">
            <v>1.5518945634270001</v>
          </cell>
          <cell r="BC265">
            <v>4.5791925465840002</v>
          </cell>
          <cell r="BD265">
            <v>1.195840554593</v>
          </cell>
          <cell r="BE265">
            <v>1.1764705882349999</v>
          </cell>
          <cell r="BF265">
            <v>1.282568807339</v>
          </cell>
          <cell r="BG265">
            <v>1.534090909091</v>
          </cell>
          <cell r="BH265">
            <v>5.169981916817</v>
          </cell>
          <cell r="BI265">
            <v>1.08932038835</v>
          </cell>
          <cell r="BJ265">
            <v>1.5866141732279999</v>
          </cell>
          <cell r="BK265">
            <v>1.2051282051279999</v>
          </cell>
          <cell r="BL265">
            <v>1.5345167652859999</v>
          </cell>
          <cell r="BM265">
            <v>5.4118802160039996</v>
          </cell>
          <cell r="BN265">
            <v>1.47752863427</v>
          </cell>
          <cell r="BO265">
            <v>1.56672482631</v>
          </cell>
          <cell r="BP265">
            <v>1.3565436413950001</v>
          </cell>
          <cell r="BQ265">
            <v>1.420394401806</v>
          </cell>
          <cell r="BR265">
            <v>5.8211684370389998</v>
          </cell>
          <cell r="BS265">
            <v>1.483579580966</v>
          </cell>
          <cell r="BT265">
            <v>1.545429828504</v>
          </cell>
          <cell r="BU265">
            <v>1.4537112757520001</v>
          </cell>
          <cell r="BV265">
            <v>1.4287263806370001</v>
          </cell>
          <cell r="BW265">
            <v>5.9114470658589999</v>
          </cell>
          <cell r="BX265">
            <v>5.9489196012220003</v>
          </cell>
          <cell r="BY265">
            <v>6.1304627018589999</v>
          </cell>
        </row>
        <row r="266">
          <cell r="B266" t="str">
            <v>EPS (post-exceptionals, basic)</v>
          </cell>
          <cell r="C266" t="str">
            <v>EPS_POST_BASIC</v>
          </cell>
          <cell r="D266" t="str">
            <v>USD</v>
          </cell>
          <cell r="AY266">
            <v>1.078171091445</v>
          </cell>
          <cell r="AZ266">
            <v>1.0921658986180001</v>
          </cell>
          <cell r="BA266">
            <v>0.90544871794899995</v>
          </cell>
          <cell r="BB266">
            <v>1.5673876871879999</v>
          </cell>
          <cell r="BC266">
            <v>4.6222570532920004</v>
          </cell>
          <cell r="BD266">
            <v>1.4440559440559999</v>
          </cell>
          <cell r="BE266">
            <v>1.1870503597119999</v>
          </cell>
          <cell r="BF266">
            <v>1.292051756007</v>
          </cell>
          <cell r="BG266">
            <v>1.548757170172</v>
          </cell>
          <cell r="BH266">
            <v>5.4653284671530002</v>
          </cell>
          <cell r="BI266">
            <v>1.647749510763</v>
          </cell>
          <cell r="BJ266">
            <v>1.599206349206</v>
          </cell>
          <cell r="BK266">
            <v>1.3406374501989999</v>
          </cell>
          <cell r="BL266">
            <v>1.5498007968130001</v>
          </cell>
          <cell r="BM266">
            <v>6.1396731054979998</v>
          </cell>
          <cell r="BN266">
            <v>1.493774742989</v>
          </cell>
          <cell r="BO266">
            <v>1.5855964842479999</v>
          </cell>
          <cell r="BP266">
            <v>1.3728836055989999</v>
          </cell>
          <cell r="BQ266">
            <v>1.43750346706</v>
          </cell>
          <cell r="BR266">
            <v>5.8897582998960001</v>
          </cell>
          <cell r="BS266">
            <v>1.501449730149</v>
          </cell>
          <cell r="BT266">
            <v>1.5640449819760001</v>
          </cell>
          <cell r="BU266">
            <v>1.4712216524790001</v>
          </cell>
          <cell r="BV266">
            <v>1.445935807008</v>
          </cell>
          <cell r="BW266">
            <v>5.9826521716130001</v>
          </cell>
          <cell r="BX266">
            <v>6.0205760746049997</v>
          </cell>
          <cell r="BY266">
            <v>6.2043059148899999</v>
          </cell>
        </row>
        <row r="267">
          <cell r="B267" t="str">
            <v>EPS (post-exceptionals, diluted)</v>
          </cell>
          <cell r="C267" t="str">
            <v>FULLY_DIL_EPS</v>
          </cell>
          <cell r="D267" t="str">
            <v>USD</v>
          </cell>
          <cell r="AY267">
            <v>1.0734214390600001</v>
          </cell>
          <cell r="AZ267">
            <v>1.0854961832059999</v>
          </cell>
          <cell r="BA267">
            <v>0.89825119236899997</v>
          </cell>
          <cell r="BB267">
            <v>1.5518945634270001</v>
          </cell>
          <cell r="BC267">
            <v>4.5791925465840002</v>
          </cell>
          <cell r="BD267">
            <v>1.431542461005</v>
          </cell>
          <cell r="BE267">
            <v>1.1764705882349999</v>
          </cell>
          <cell r="BF267">
            <v>1.282568807339</v>
          </cell>
          <cell r="BG267">
            <v>1.534090909091</v>
          </cell>
          <cell r="BH267">
            <v>5.4159132007229998</v>
          </cell>
          <cell r="BI267">
            <v>1.6349514563109999</v>
          </cell>
          <cell r="BJ267">
            <v>1.5866141732279999</v>
          </cell>
          <cell r="BK267">
            <v>1.3274161735700001</v>
          </cell>
          <cell r="BL267">
            <v>1.5345167652859999</v>
          </cell>
          <cell r="BM267">
            <v>6.0854197349039998</v>
          </cell>
          <cell r="BN267">
            <v>1.47752863427</v>
          </cell>
          <cell r="BO267">
            <v>1.56672482631</v>
          </cell>
          <cell r="BP267">
            <v>1.3565436413950001</v>
          </cell>
          <cell r="BQ267">
            <v>1.420394401806</v>
          </cell>
          <cell r="BR267">
            <v>5.8211684370389998</v>
          </cell>
          <cell r="BS267">
            <v>1.483579580966</v>
          </cell>
          <cell r="BT267">
            <v>1.545429828504</v>
          </cell>
          <cell r="BU267">
            <v>1.4537112757520001</v>
          </cell>
          <cell r="BV267">
            <v>1.4287263806370001</v>
          </cell>
          <cell r="BW267">
            <v>5.9114470658589999</v>
          </cell>
          <cell r="BX267">
            <v>5.9489196012220003</v>
          </cell>
          <cell r="BY267">
            <v>6.1304627018589999</v>
          </cell>
        </row>
        <row r="268">
          <cell r="A268" t="str">
            <v>Income Statement</v>
          </cell>
          <cell r="B268" t="str">
            <v>Common dividends paid</v>
          </cell>
          <cell r="C268" t="str">
            <v>COMMON_DIV_PAID</v>
          </cell>
          <cell r="D268" t="str">
            <v>USD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</row>
        <row r="269">
          <cell r="B269" t="str">
            <v>DPS, dividend per share</v>
          </cell>
          <cell r="C269" t="str">
            <v>DPS</v>
          </cell>
          <cell r="D269" t="str">
            <v>USD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-391</v>
          </cell>
          <cell r="BG269">
            <v>-411</v>
          </cell>
          <cell r="BH269">
            <v>-1603</v>
          </cell>
          <cell r="BI269">
            <v>-496</v>
          </cell>
          <cell r="BJ269">
            <v>-431</v>
          </cell>
          <cell r="BK269">
            <v>-411</v>
          </cell>
          <cell r="BL269">
            <v>-335</v>
          </cell>
          <cell r="BM269">
            <v>-1673</v>
          </cell>
          <cell r="BN269">
            <v>-463.94958083949302</v>
          </cell>
          <cell r="BO269">
            <v>-492.24232813550901</v>
          </cell>
          <cell r="BP269">
            <v>-426.69977100553598</v>
          </cell>
          <cell r="BQ269">
            <v>-446.61088775807298</v>
          </cell>
          <cell r="BR269">
            <v>-1829.50256773861</v>
          </cell>
          <cell r="BS269">
            <v>-465.70154751541099</v>
          </cell>
          <cell r="BT269">
            <v>-484.98882760383202</v>
          </cell>
          <cell r="BU269">
            <v>-456.38746404186497</v>
          </cell>
          <cell r="BV269">
            <v>-448.596215190838</v>
          </cell>
          <cell r="BW269">
            <v>-1855.67405435195</v>
          </cell>
          <cell r="BX269">
            <v>-1867.3594285249101</v>
          </cell>
          <cell r="BY269">
            <v>-1923.9715322669299</v>
          </cell>
        </row>
        <row r="270">
          <cell r="B270" t="str">
            <v>Weighted average shares outstanding, basic</v>
          </cell>
          <cell r="C270" t="str">
            <v>SH</v>
          </cell>
          <cell r="D270" t="str">
            <v>USD</v>
          </cell>
          <cell r="V270">
            <v>0</v>
          </cell>
          <cell r="X270">
            <v>0</v>
          </cell>
          <cell r="AY270">
            <v>678</v>
          </cell>
          <cell r="AZ270">
            <v>651</v>
          </cell>
          <cell r="BA270">
            <v>624</v>
          </cell>
          <cell r="BB270">
            <v>601</v>
          </cell>
          <cell r="BC270">
            <v>638</v>
          </cell>
          <cell r="BD270">
            <v>572</v>
          </cell>
          <cell r="BE270">
            <v>556</v>
          </cell>
          <cell r="BF270">
            <v>541</v>
          </cell>
          <cell r="BG270">
            <v>523</v>
          </cell>
          <cell r="BH270">
            <v>548</v>
          </cell>
          <cell r="BI270">
            <v>511</v>
          </cell>
          <cell r="BJ270">
            <v>504</v>
          </cell>
          <cell r="BK270">
            <v>502</v>
          </cell>
          <cell r="BL270">
            <v>502</v>
          </cell>
          <cell r="BM270">
            <v>504.75</v>
          </cell>
          <cell r="BN270">
            <v>502.73334199999999</v>
          </cell>
          <cell r="BO270">
            <v>502.73334199999999</v>
          </cell>
          <cell r="BP270">
            <v>502.73334199999999</v>
          </cell>
          <cell r="BQ270">
            <v>502.73334199999999</v>
          </cell>
          <cell r="BR270">
            <v>502.73334199999999</v>
          </cell>
          <cell r="BS270">
            <v>502.73334199999999</v>
          </cell>
          <cell r="BT270">
            <v>502.73334199999999</v>
          </cell>
          <cell r="BU270">
            <v>502.73334199999999</v>
          </cell>
          <cell r="BV270">
            <v>502.73334199999999</v>
          </cell>
          <cell r="BW270">
            <v>502.73334199999999</v>
          </cell>
          <cell r="BX270">
            <v>502.73334199999999</v>
          </cell>
          <cell r="BY270">
            <v>502.73334199999999</v>
          </cell>
        </row>
        <row r="271">
          <cell r="B271" t="str">
            <v>Diluted average shares outstanding (mn)</v>
          </cell>
          <cell r="C271" t="str">
            <v>DILUTE_SHARES</v>
          </cell>
          <cell r="D271" t="str">
            <v>USD</v>
          </cell>
          <cell r="AY271">
            <v>681</v>
          </cell>
          <cell r="AZ271">
            <v>655</v>
          </cell>
          <cell r="BA271">
            <v>629</v>
          </cell>
          <cell r="BB271">
            <v>607</v>
          </cell>
          <cell r="BC271">
            <v>644</v>
          </cell>
          <cell r="BD271">
            <v>577</v>
          </cell>
          <cell r="BE271">
            <v>561</v>
          </cell>
          <cell r="BF271">
            <v>545</v>
          </cell>
          <cell r="BG271">
            <v>528</v>
          </cell>
          <cell r="BH271">
            <v>553</v>
          </cell>
          <cell r="BI271">
            <v>515</v>
          </cell>
          <cell r="BJ271">
            <v>508</v>
          </cell>
          <cell r="BK271">
            <v>507</v>
          </cell>
          <cell r="BL271">
            <v>507</v>
          </cell>
          <cell r="BM271">
            <v>509.25</v>
          </cell>
          <cell r="BN271">
            <v>508.26112693863701</v>
          </cell>
          <cell r="BO271">
            <v>508.78891187727299</v>
          </cell>
          <cell r="BP271">
            <v>508.78891187727299</v>
          </cell>
          <cell r="BQ271">
            <v>508.78891187727299</v>
          </cell>
          <cell r="BR271">
            <v>508.65696564261401</v>
          </cell>
          <cell r="BS271">
            <v>508.78891187727299</v>
          </cell>
          <cell r="BT271">
            <v>508.78891187727299</v>
          </cell>
          <cell r="BU271">
            <v>508.78891187727299</v>
          </cell>
          <cell r="BV271">
            <v>508.78891187727299</v>
          </cell>
          <cell r="BW271">
            <v>508.78891187727299</v>
          </cell>
          <cell r="BX271">
            <v>508.78891187727299</v>
          </cell>
          <cell r="BY271">
            <v>508.78891187727299</v>
          </cell>
        </row>
        <row r="272">
          <cell r="B272" t="str">
            <v>Period-end shares outstanding</v>
          </cell>
          <cell r="C272" t="str">
            <v>NON_OP_ADD</v>
          </cell>
          <cell r="D272" t="str">
            <v>US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664.79647199999999</v>
          </cell>
          <cell r="AZ272">
            <v>636.15633200000002</v>
          </cell>
          <cell r="BA272">
            <v>611.75489700000003</v>
          </cell>
          <cell r="BB272">
            <v>586.83981700000004</v>
          </cell>
          <cell r="BC272">
            <v>586.83981700000004</v>
          </cell>
          <cell r="BD272">
            <v>562.34750699999995</v>
          </cell>
          <cell r="BE272">
            <v>551.96131100000002</v>
          </cell>
          <cell r="BF272">
            <v>530.85288500000001</v>
          </cell>
          <cell r="BG272">
            <v>519.30623200000002</v>
          </cell>
          <cell r="BH272">
            <v>519.30623200000002</v>
          </cell>
          <cell r="BI272">
            <v>507.59907099999998</v>
          </cell>
          <cell r="BJ272">
            <v>502.22584599999999</v>
          </cell>
          <cell r="BK272">
            <v>502.23656099999999</v>
          </cell>
          <cell r="BL272">
            <v>502.73334199999999</v>
          </cell>
          <cell r="BM272">
            <v>502.73334199999999</v>
          </cell>
          <cell r="BN272">
            <v>502.73334199999999</v>
          </cell>
          <cell r="BO272">
            <v>502.73334199999999</v>
          </cell>
          <cell r="BP272">
            <v>502.73334199999999</v>
          </cell>
          <cell r="BQ272">
            <v>502.73334199999999</v>
          </cell>
          <cell r="BR272">
            <v>502.73334199999999</v>
          </cell>
          <cell r="BS272">
            <v>502.73334199999999</v>
          </cell>
          <cell r="BT272">
            <v>502.73334199999999</v>
          </cell>
          <cell r="BU272">
            <v>502.73334199999999</v>
          </cell>
          <cell r="BV272">
            <v>502.73334199999999</v>
          </cell>
          <cell r="BW272">
            <v>502.73334199999999</v>
          </cell>
          <cell r="BX272">
            <v>502.73334199999999</v>
          </cell>
          <cell r="BY272">
            <v>502.73334199999999</v>
          </cell>
        </row>
        <row r="273">
          <cell r="A273" t="str">
            <v>Additional Income Statement Items</v>
          </cell>
          <cell r="B273" t="str">
            <v>Net income (pre-exceptionals)</v>
          </cell>
          <cell r="C273" t="str">
            <v>NET_EARNING</v>
          </cell>
          <cell r="D273" t="str">
            <v>USD</v>
          </cell>
          <cell r="AY273">
            <v>731</v>
          </cell>
          <cell r="AZ273">
            <v>711</v>
          </cell>
          <cell r="BA273">
            <v>565</v>
          </cell>
          <cell r="BB273">
            <v>942</v>
          </cell>
          <cell r="BC273">
            <v>2949</v>
          </cell>
          <cell r="BD273">
            <v>690</v>
          </cell>
          <cell r="BE273">
            <v>660</v>
          </cell>
          <cell r="BF273">
            <v>699</v>
          </cell>
          <cell r="BG273">
            <v>810</v>
          </cell>
          <cell r="BH273">
            <v>2859</v>
          </cell>
          <cell r="BI273">
            <v>561</v>
          </cell>
          <cell r="BJ273">
            <v>806</v>
          </cell>
          <cell r="BK273">
            <v>611</v>
          </cell>
          <cell r="BL273">
            <v>778</v>
          </cell>
          <cell r="BM273">
            <v>2756</v>
          </cell>
          <cell r="BN273">
            <v>750.97036873812101</v>
          </cell>
          <cell r="BO273">
            <v>797.13221958951397</v>
          </cell>
          <cell r="BP273">
            <v>690.19436321955902</v>
          </cell>
          <cell r="BQ273">
            <v>722.68092213159298</v>
          </cell>
          <cell r="BR273">
            <v>2960.9778736787898</v>
          </cell>
          <cell r="BS273">
            <v>754.82884068303895</v>
          </cell>
          <cell r="BT273">
            <v>786.29756082730603</v>
          </cell>
          <cell r="BU273">
            <v>739.63217817356895</v>
          </cell>
          <cell r="BV273">
            <v>726.92014057452502</v>
          </cell>
          <cell r="BW273">
            <v>3007.6787202584401</v>
          </cell>
          <cell r="BX273">
            <v>3026.7443307511699</v>
          </cell>
          <cell r="BY273">
            <v>3119.1114473828802</v>
          </cell>
        </row>
        <row r="274">
          <cell r="B274" t="str">
            <v>Marginal tax rate</v>
          </cell>
          <cell r="C274" t="str">
            <v>MARGIN_TAX_RATE</v>
          </cell>
          <cell r="D274" t="str">
            <v>USD</v>
          </cell>
          <cell r="F274">
            <v>0</v>
          </cell>
          <cell r="H274">
            <v>0</v>
          </cell>
          <cell r="I274">
            <v>0</v>
          </cell>
          <cell r="R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.38</v>
          </cell>
          <cell r="AZ274">
            <v>0.38</v>
          </cell>
          <cell r="BA274">
            <v>0.38</v>
          </cell>
          <cell r="BB274">
            <v>0.38</v>
          </cell>
          <cell r="BC274">
            <v>0.38</v>
          </cell>
          <cell r="BD274">
            <v>0.38</v>
          </cell>
          <cell r="BE274">
            <v>0.38</v>
          </cell>
          <cell r="BF274">
            <v>0.38</v>
          </cell>
          <cell r="BG274">
            <v>0.38</v>
          </cell>
          <cell r="BH274">
            <v>0.38</v>
          </cell>
          <cell r="BI274">
            <v>0.38</v>
          </cell>
          <cell r="BJ274">
            <v>0.38</v>
          </cell>
          <cell r="BK274">
            <v>0.38</v>
          </cell>
          <cell r="BL274">
            <v>0.38</v>
          </cell>
          <cell r="BM274">
            <v>0.38</v>
          </cell>
          <cell r="BN274">
            <v>0.38</v>
          </cell>
          <cell r="BO274">
            <v>0.38</v>
          </cell>
          <cell r="BP274">
            <v>0.38</v>
          </cell>
          <cell r="BQ274">
            <v>0.38</v>
          </cell>
          <cell r="BR274">
            <v>0.38</v>
          </cell>
          <cell r="BS274">
            <v>0.38</v>
          </cell>
          <cell r="BT274">
            <v>0.38</v>
          </cell>
          <cell r="BU274">
            <v>0.38</v>
          </cell>
          <cell r="BV274">
            <v>0.38</v>
          </cell>
          <cell r="BW274">
            <v>0.38</v>
          </cell>
          <cell r="BX274">
            <v>0.38</v>
          </cell>
          <cell r="BY274">
            <v>0.38</v>
          </cell>
        </row>
        <row r="275">
          <cell r="A275" t="str">
            <v>ESO</v>
          </cell>
          <cell r="B275" t="str">
            <v>Net income (post-exceptionals)</v>
          </cell>
          <cell r="C275" t="str">
            <v>NET_INC</v>
          </cell>
          <cell r="D275" t="str">
            <v>USD</v>
          </cell>
          <cell r="AY275">
            <v>731</v>
          </cell>
          <cell r="AZ275">
            <v>711</v>
          </cell>
          <cell r="BA275">
            <v>565</v>
          </cell>
          <cell r="BB275">
            <v>942</v>
          </cell>
          <cell r="BC275">
            <v>2949</v>
          </cell>
          <cell r="BD275">
            <v>826</v>
          </cell>
          <cell r="BE275">
            <v>660</v>
          </cell>
          <cell r="BF275">
            <v>699</v>
          </cell>
          <cell r="BG275">
            <v>810</v>
          </cell>
          <cell r="BH275">
            <v>2995</v>
          </cell>
          <cell r="BI275">
            <v>842</v>
          </cell>
          <cell r="BJ275">
            <v>806</v>
          </cell>
          <cell r="BK275">
            <v>673</v>
          </cell>
          <cell r="BL275">
            <v>778</v>
          </cell>
          <cell r="BM275">
            <v>3099</v>
          </cell>
          <cell r="BN275">
            <v>750.97036873812101</v>
          </cell>
          <cell r="BO275">
            <v>797.13221958951397</v>
          </cell>
          <cell r="BP275">
            <v>690.19436321955902</v>
          </cell>
          <cell r="BQ275">
            <v>722.68092213159298</v>
          </cell>
          <cell r="BR275">
            <v>2960.9778736787898</v>
          </cell>
          <cell r="BS275">
            <v>754.82884068303895</v>
          </cell>
          <cell r="BT275">
            <v>786.29756082730603</v>
          </cell>
          <cell r="BU275">
            <v>739.63217817356895</v>
          </cell>
          <cell r="BV275">
            <v>726.92014057452502</v>
          </cell>
          <cell r="BW275">
            <v>3007.6787202584401</v>
          </cell>
          <cell r="BX275">
            <v>3026.7443307511699</v>
          </cell>
          <cell r="BY275">
            <v>3119.1114473828802</v>
          </cell>
        </row>
        <row r="276">
          <cell r="B276" t="str">
            <v>Fair value of grant</v>
          </cell>
          <cell r="C276" t="str">
            <v>FV_GRANT</v>
          </cell>
          <cell r="D276" t="str">
            <v>USD</v>
          </cell>
          <cell r="AY276">
            <v>1.078171091445</v>
          </cell>
          <cell r="AZ276">
            <v>1.0921658986180001</v>
          </cell>
          <cell r="BA276">
            <v>0.90544871794899995</v>
          </cell>
          <cell r="BB276">
            <v>1.5673876871879999</v>
          </cell>
          <cell r="BC276">
            <v>4.6222570532920004</v>
          </cell>
          <cell r="BD276">
            <v>1.206293706294</v>
          </cell>
          <cell r="BE276">
            <v>1.1870503597119999</v>
          </cell>
          <cell r="BF276">
            <v>1.292051756007</v>
          </cell>
          <cell r="BG276">
            <v>1.548757170172</v>
          </cell>
          <cell r="BH276">
            <v>5.2171532846720003</v>
          </cell>
          <cell r="BI276">
            <v>1.097847358121</v>
          </cell>
          <cell r="BJ276">
            <v>1.599206349206</v>
          </cell>
          <cell r="BK276">
            <v>1.217131474104</v>
          </cell>
          <cell r="BL276">
            <v>1.5498007968130001</v>
          </cell>
          <cell r="BM276">
            <v>5.4601287766219997</v>
          </cell>
          <cell r="BN276">
            <v>1.493774742989</v>
          </cell>
          <cell r="BO276">
            <v>1.5855964842479999</v>
          </cell>
          <cell r="BP276">
            <v>1.3728836055989999</v>
          </cell>
          <cell r="BQ276">
            <v>1.43750346706</v>
          </cell>
          <cell r="BR276">
            <v>5.8897582998960001</v>
          </cell>
          <cell r="BS276">
            <v>1.501449730149</v>
          </cell>
          <cell r="BT276">
            <v>1.5640449819760001</v>
          </cell>
          <cell r="BU276">
            <v>1.4712216524790001</v>
          </cell>
          <cell r="BV276">
            <v>1.445935807008</v>
          </cell>
          <cell r="BW276">
            <v>5.9826521716130001</v>
          </cell>
          <cell r="BX276">
            <v>6.0205760746049997</v>
          </cell>
          <cell r="BY276">
            <v>6.2043059148899999</v>
          </cell>
        </row>
        <row r="277">
          <cell r="B277" t="str">
            <v>ESO expense (post-tax)</v>
          </cell>
          <cell r="C277" t="str">
            <v>ESO_POST_TAX</v>
          </cell>
          <cell r="D277" t="str">
            <v>USD</v>
          </cell>
          <cell r="AY277">
            <v>1.0734214390600001</v>
          </cell>
          <cell r="AZ277">
            <v>1.0854961832059999</v>
          </cell>
          <cell r="BA277">
            <v>0.89825119236899997</v>
          </cell>
          <cell r="BB277">
            <v>1.5518945634270001</v>
          </cell>
          <cell r="BC277">
            <v>4.5791925465840002</v>
          </cell>
          <cell r="BD277">
            <v>1.195840554593</v>
          </cell>
          <cell r="BE277">
            <v>1.1764705882349999</v>
          </cell>
          <cell r="BF277">
            <v>1.282568807339</v>
          </cell>
          <cell r="BG277">
            <v>1.534090909091</v>
          </cell>
          <cell r="BH277">
            <v>5.169981916817</v>
          </cell>
          <cell r="BI277">
            <v>1.08932038835</v>
          </cell>
          <cell r="BJ277">
            <v>1.5866141732279999</v>
          </cell>
          <cell r="BK277">
            <v>1.2051282051279999</v>
          </cell>
          <cell r="BL277">
            <v>1.5345167652859999</v>
          </cell>
          <cell r="BM277">
            <v>5.4118802160039996</v>
          </cell>
          <cell r="BN277">
            <v>1.477529956992</v>
          </cell>
          <cell r="BO277">
            <v>1.5667276285489999</v>
          </cell>
          <cell r="BP277">
            <v>1.3565460677050001</v>
          </cell>
          <cell r="BQ277">
            <v>1.4203969423189999</v>
          </cell>
          <cell r="BR277">
            <v>5.8211775496570004</v>
          </cell>
          <cell r="BS277">
            <v>1.4835822344909999</v>
          </cell>
          <cell r="BT277">
            <v>1.5454325926550001</v>
          </cell>
          <cell r="BU277">
            <v>1.4537138758549999</v>
          </cell>
          <cell r="BV277">
            <v>1.4287289360519999</v>
          </cell>
          <cell r="BW277">
            <v>5.9114576390530003</v>
          </cell>
          <cell r="BX277">
            <v>5.9489302414400003</v>
          </cell>
          <cell r="BY277">
            <v>6.1304736667829998</v>
          </cell>
        </row>
        <row r="278">
          <cell r="B278" t="str">
            <v>EPS (excl. ESO expense, basic)</v>
          </cell>
          <cell r="C278" t="str">
            <v>EPS_EX_ESO_B</v>
          </cell>
          <cell r="D278" t="str">
            <v>USD</v>
          </cell>
          <cell r="AY278">
            <v>1.078171091445</v>
          </cell>
          <cell r="AZ278">
            <v>1.0921658986180001</v>
          </cell>
          <cell r="BA278">
            <v>0.90544871794899995</v>
          </cell>
          <cell r="BB278">
            <v>1.5673876871879999</v>
          </cell>
          <cell r="BC278">
            <v>4.6222570532920004</v>
          </cell>
          <cell r="BD278">
            <v>1.4440559440559999</v>
          </cell>
          <cell r="BE278">
            <v>1.1870503597119999</v>
          </cell>
          <cell r="BF278">
            <v>1.292051756007</v>
          </cell>
          <cell r="BG278">
            <v>1.548757170172</v>
          </cell>
          <cell r="BH278">
            <v>5.4653284671530002</v>
          </cell>
          <cell r="BI278">
            <v>1.647749510763</v>
          </cell>
          <cell r="BJ278">
            <v>1.599206349206</v>
          </cell>
          <cell r="BK278">
            <v>1.3406374501989999</v>
          </cell>
          <cell r="BL278">
            <v>1.5498007968130001</v>
          </cell>
          <cell r="BM278">
            <v>6.1396731054979998</v>
          </cell>
          <cell r="BN278">
            <v>1.493774742989</v>
          </cell>
          <cell r="BO278">
            <v>1.5855964842479999</v>
          </cell>
          <cell r="BP278">
            <v>1.3728836055989999</v>
          </cell>
          <cell r="BQ278">
            <v>1.43750346706</v>
          </cell>
          <cell r="BR278">
            <v>5.8897582998960001</v>
          </cell>
          <cell r="BS278">
            <v>1.501449730149</v>
          </cell>
          <cell r="BT278">
            <v>1.5640449819760001</v>
          </cell>
          <cell r="BU278">
            <v>1.4712216524790001</v>
          </cell>
          <cell r="BV278">
            <v>1.445935807008</v>
          </cell>
          <cell r="BW278">
            <v>5.9826521716130001</v>
          </cell>
          <cell r="BX278">
            <v>6.0205760746049997</v>
          </cell>
          <cell r="BY278">
            <v>6.2043059148899999</v>
          </cell>
        </row>
        <row r="279">
          <cell r="B279" t="str">
            <v>EPS (excl. ESO expense, diluted)</v>
          </cell>
          <cell r="C279" t="str">
            <v>EPS_EX_ESO_D</v>
          </cell>
          <cell r="D279" t="str">
            <v>USD</v>
          </cell>
          <cell r="AY279">
            <v>1.0734214390600001</v>
          </cell>
          <cell r="AZ279">
            <v>1.0854961832059999</v>
          </cell>
          <cell r="BA279">
            <v>0.89825119236899997</v>
          </cell>
          <cell r="BB279">
            <v>1.5518945634270001</v>
          </cell>
          <cell r="BC279">
            <v>4.5791925465840002</v>
          </cell>
          <cell r="BD279">
            <v>1.431542461005</v>
          </cell>
          <cell r="BE279">
            <v>1.1764705882349999</v>
          </cell>
          <cell r="BF279">
            <v>1.282568807339</v>
          </cell>
          <cell r="BG279">
            <v>1.534090909091</v>
          </cell>
          <cell r="BH279">
            <v>5.4159132007229998</v>
          </cell>
          <cell r="BI279">
            <v>1.6349514563109999</v>
          </cell>
          <cell r="BJ279">
            <v>1.5866141732279999</v>
          </cell>
          <cell r="BK279">
            <v>1.3274161735700001</v>
          </cell>
          <cell r="BL279">
            <v>1.5345167652859999</v>
          </cell>
          <cell r="BM279">
            <v>6.0854197349039998</v>
          </cell>
          <cell r="BN279">
            <v>1.477529956992</v>
          </cell>
          <cell r="BO279">
            <v>1.5667276285489999</v>
          </cell>
          <cell r="BP279">
            <v>1.3565460677050001</v>
          </cell>
          <cell r="BQ279">
            <v>1.4203969423189999</v>
          </cell>
          <cell r="BR279">
            <v>5.8211775496570004</v>
          </cell>
          <cell r="BS279">
            <v>1.4835822344909999</v>
          </cell>
          <cell r="BT279">
            <v>1.5454325926550001</v>
          </cell>
          <cell r="BU279">
            <v>1.4537138758549999</v>
          </cell>
          <cell r="BV279">
            <v>1.4287289360519999</v>
          </cell>
          <cell r="BW279">
            <v>5.9114576390530003</v>
          </cell>
          <cell r="BX279">
            <v>5.9489302414400003</v>
          </cell>
          <cell r="BY279">
            <v>6.1304736667829998</v>
          </cell>
        </row>
        <row r="280">
          <cell r="B280" t="str">
            <v>Year that ESO expense takes effect</v>
          </cell>
          <cell r="C280" t="str">
            <v>ESO_YEAR</v>
          </cell>
          <cell r="D280" t="str">
            <v>USD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</row>
        <row r="281">
          <cell r="A281" t="str">
            <v>Balance Sheet</v>
          </cell>
          <cell r="B281" t="str">
            <v>DPS, dividend per share</v>
          </cell>
          <cell r="C281" t="str">
            <v>DPS</v>
          </cell>
          <cell r="D281" t="str">
            <v>USD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</row>
        <row r="282">
          <cell r="B282" t="str">
            <v>BVPS, book value per share</v>
          </cell>
          <cell r="C282" t="str">
            <v>BVPS</v>
          </cell>
          <cell r="D282" t="str">
            <v>USD</v>
          </cell>
          <cell r="AY282">
            <v>-5.4783684231100001</v>
          </cell>
          <cell r="AZ282">
            <v>-6.7750642148760001</v>
          </cell>
          <cell r="BA282">
            <v>-8.1732079702499991</v>
          </cell>
          <cell r="BB282">
            <v>-9.2546549205949997</v>
          </cell>
          <cell r="BC282">
            <v>-9.2546549205949997</v>
          </cell>
          <cell r="BD282">
            <v>-10.932741629456</v>
          </cell>
          <cell r="BE282">
            <v>-11.029758569437</v>
          </cell>
          <cell r="BF282">
            <v>-12.447893167238</v>
          </cell>
          <cell r="BG282">
            <v>-12.601427821879</v>
          </cell>
          <cell r="BH282">
            <v>-12.601427821879</v>
          </cell>
          <cell r="BI282">
            <v>-12.829022691415</v>
          </cell>
          <cell r="BJ282">
            <v>-12.199690734355</v>
          </cell>
          <cell r="BK282">
            <v>-11.064507109828</v>
          </cell>
          <cell r="BL282">
            <v>-9.6035006963989993</v>
          </cell>
          <cell r="BM282">
            <v>-9.6035006963989993</v>
          </cell>
          <cell r="BN282">
            <v>-8.1097259534100008</v>
          </cell>
          <cell r="BO282">
            <v>-6.5241294691620002</v>
          </cell>
          <cell r="BP282">
            <v>-5.1512458635630001</v>
          </cell>
          <cell r="BQ282">
            <v>-3.7137423965030001</v>
          </cell>
          <cell r="BR282">
            <v>-3.7137423965030001</v>
          </cell>
          <cell r="BS282">
            <v>-2.2122926663540001</v>
          </cell>
          <cell r="BT282">
            <v>-0.64824768437799996</v>
          </cell>
          <cell r="BU282">
            <v>0.82297396810199996</v>
          </cell>
          <cell r="BV282">
            <v>2.2689097751089999</v>
          </cell>
          <cell r="BW282">
            <v>2.2689097751089999</v>
          </cell>
          <cell r="BX282">
            <v>8.2894858497139996</v>
          </cell>
          <cell r="BY282">
            <v>14.493791764604</v>
          </cell>
        </row>
        <row r="283">
          <cell r="A283" t="str">
            <v>Additional Balance Sheet Items</v>
          </cell>
          <cell r="B283" t="str">
            <v>Diluted average shares outstanding (mn)</v>
          </cell>
          <cell r="C283" t="str">
            <v>DILUTE_SHARES</v>
          </cell>
          <cell r="AY283">
            <v>681</v>
          </cell>
          <cell r="AZ283">
            <v>655</v>
          </cell>
          <cell r="BA283">
            <v>629</v>
          </cell>
          <cell r="BB283">
            <v>607</v>
          </cell>
          <cell r="BC283">
            <v>644</v>
          </cell>
          <cell r="BD283">
            <v>577</v>
          </cell>
          <cell r="BE283">
            <v>561</v>
          </cell>
          <cell r="BF283">
            <v>545</v>
          </cell>
          <cell r="BG283">
            <v>528</v>
          </cell>
          <cell r="BH283">
            <v>553</v>
          </cell>
          <cell r="BI283">
            <v>515</v>
          </cell>
          <cell r="BJ283">
            <v>508</v>
          </cell>
          <cell r="BK283">
            <v>507</v>
          </cell>
          <cell r="BL283">
            <v>507</v>
          </cell>
          <cell r="BM283">
            <v>509.25</v>
          </cell>
          <cell r="BN283">
            <v>508.26067193038801</v>
          </cell>
          <cell r="BO283">
            <v>508.788001860777</v>
          </cell>
          <cell r="BP283">
            <v>508.788001860777</v>
          </cell>
          <cell r="BQ283">
            <v>508.788001860777</v>
          </cell>
          <cell r="BR283">
            <v>508.65616937817998</v>
          </cell>
          <cell r="BS283">
            <v>508.788001860777</v>
          </cell>
          <cell r="BT283">
            <v>508.788001860777</v>
          </cell>
          <cell r="BU283">
            <v>508.788001860777</v>
          </cell>
          <cell r="BV283">
            <v>508.788001860777</v>
          </cell>
          <cell r="BW283">
            <v>508.788001860777</v>
          </cell>
          <cell r="BX283">
            <v>508.788001860777</v>
          </cell>
          <cell r="BY283">
            <v>508.788001860777</v>
          </cell>
        </row>
        <row r="284">
          <cell r="B284" t="str">
            <v>Total repurchase authorization</v>
          </cell>
          <cell r="C284" t="str">
            <v>REPUR_TOT_AUTH</v>
          </cell>
          <cell r="D284" t="str">
            <v>USD</v>
          </cell>
          <cell r="E284">
            <v>3500</v>
          </cell>
          <cell r="AY284">
            <v>664.79647199999999</v>
          </cell>
          <cell r="AZ284">
            <v>636.15633200000002</v>
          </cell>
          <cell r="BA284">
            <v>611.75489700000003</v>
          </cell>
          <cell r="BB284">
            <v>586.83981700000004</v>
          </cell>
          <cell r="BC284">
            <v>586.83981700000004</v>
          </cell>
          <cell r="BD284">
            <v>562.34750699999995</v>
          </cell>
          <cell r="BE284">
            <v>551.96131100000002</v>
          </cell>
          <cell r="BF284">
            <v>530.85288500000001</v>
          </cell>
          <cell r="BG284">
            <v>519.30623200000002</v>
          </cell>
          <cell r="BH284">
            <v>519.30623200000002</v>
          </cell>
          <cell r="BI284">
            <v>507.59907099999998</v>
          </cell>
          <cell r="BJ284">
            <v>502.22584599999999</v>
          </cell>
          <cell r="BK284">
            <v>502.23656099999999</v>
          </cell>
          <cell r="BL284">
            <v>502.73334199999999</v>
          </cell>
          <cell r="BM284">
            <v>502.73334199999999</v>
          </cell>
          <cell r="BN284">
            <v>502.73334199999999</v>
          </cell>
          <cell r="BO284">
            <v>502.73334199999999</v>
          </cell>
          <cell r="BP284">
            <v>502.73334199999999</v>
          </cell>
          <cell r="BQ284">
            <v>502.73334199999999</v>
          </cell>
          <cell r="BR284">
            <v>502.73334199999999</v>
          </cell>
          <cell r="BS284">
            <v>502.73334199999999</v>
          </cell>
          <cell r="BT284">
            <v>502.73334199999999</v>
          </cell>
          <cell r="BU284">
            <v>502.73334199999999</v>
          </cell>
          <cell r="BV284">
            <v>502.73334199999999</v>
          </cell>
          <cell r="BW284">
            <v>502.73334199999999</v>
          </cell>
          <cell r="BX284">
            <v>502.73334199999999</v>
          </cell>
          <cell r="BY284">
            <v>502.73334199999999</v>
          </cell>
        </row>
        <row r="285">
          <cell r="A285" t="str">
            <v>Additional Income Statement Items</v>
          </cell>
          <cell r="B285" t="str">
            <v>Remaining repurchase authorization</v>
          </cell>
          <cell r="C285" t="str">
            <v>REPUR_REMAINING</v>
          </cell>
          <cell r="D285" t="str">
            <v>USD</v>
          </cell>
          <cell r="E285">
            <v>3500</v>
          </cell>
        </row>
        <row r="286">
          <cell r="B286" t="str">
            <v>Suspended repurchase authorization</v>
          </cell>
          <cell r="C286" t="str">
            <v>REPUR_SUSPENDED</v>
          </cell>
          <cell r="D286" t="str">
            <v>USD</v>
          </cell>
          <cell r="E286">
            <v>0</v>
          </cell>
          <cell r="F286">
            <v>0</v>
          </cell>
          <cell r="H286">
            <v>0</v>
          </cell>
          <cell r="I286">
            <v>0</v>
          </cell>
          <cell r="AY286">
            <v>0.38</v>
          </cell>
          <cell r="AZ286">
            <v>0.38</v>
          </cell>
          <cell r="BA286">
            <v>0.38</v>
          </cell>
          <cell r="BB286">
            <v>0.38</v>
          </cell>
          <cell r="BC286">
            <v>0.38</v>
          </cell>
          <cell r="BD286">
            <v>0.38</v>
          </cell>
          <cell r="BE286">
            <v>0.38</v>
          </cell>
          <cell r="BF286">
            <v>0.38</v>
          </cell>
          <cell r="BG286">
            <v>0.38</v>
          </cell>
          <cell r="BH286">
            <v>0.38</v>
          </cell>
          <cell r="BI286">
            <v>0.38</v>
          </cell>
          <cell r="BJ286">
            <v>0.38</v>
          </cell>
          <cell r="BK286">
            <v>0.38</v>
          </cell>
          <cell r="BL286">
            <v>0.38</v>
          </cell>
          <cell r="BM286">
            <v>0.38</v>
          </cell>
          <cell r="BN286">
            <v>0.38</v>
          </cell>
          <cell r="BO286">
            <v>0.38</v>
          </cell>
          <cell r="BP286">
            <v>0.38</v>
          </cell>
          <cell r="BQ286">
            <v>0.38</v>
          </cell>
          <cell r="BR286">
            <v>0.38</v>
          </cell>
          <cell r="BS286">
            <v>0.38</v>
          </cell>
          <cell r="BT286">
            <v>0.38</v>
          </cell>
          <cell r="BU286">
            <v>0.38</v>
          </cell>
          <cell r="BV286">
            <v>0.38</v>
          </cell>
          <cell r="BW286">
            <v>0.38</v>
          </cell>
          <cell r="BX286">
            <v>0.38</v>
          </cell>
          <cell r="BY286">
            <v>0.38</v>
          </cell>
        </row>
        <row r="287">
          <cell r="A287" t="str">
            <v>ESO</v>
          </cell>
          <cell r="B287" t="str">
            <v>Shares repurchased during period</v>
          </cell>
          <cell r="C287" t="str">
            <v>REPUR_ACTUAL</v>
          </cell>
          <cell r="D287" t="str">
            <v>USD</v>
          </cell>
        </row>
        <row r="288">
          <cell r="A288" t="str">
            <v>Cash Flow Statement</v>
          </cell>
          <cell r="B288" t="str">
            <v>Fair value of grant</v>
          </cell>
          <cell r="C288" t="str">
            <v>FV_GRANT</v>
          </cell>
          <cell r="D288" t="str">
            <v>USD</v>
          </cell>
        </row>
        <row r="289">
          <cell r="B289" t="str">
            <v>Net income (pre-preferred dividends)</v>
          </cell>
          <cell r="C289" t="str">
            <v>CF_NI_PRE_PREF</v>
          </cell>
          <cell r="D289" t="str">
            <v>USD</v>
          </cell>
          <cell r="AY289">
            <v>731</v>
          </cell>
          <cell r="AZ289">
            <v>711</v>
          </cell>
          <cell r="BA289">
            <v>565</v>
          </cell>
          <cell r="BB289">
            <v>942</v>
          </cell>
          <cell r="BC289">
            <v>2949</v>
          </cell>
          <cell r="BD289">
            <v>690</v>
          </cell>
          <cell r="BE289">
            <v>660</v>
          </cell>
          <cell r="BF289">
            <v>699</v>
          </cell>
          <cell r="BG289">
            <v>810</v>
          </cell>
          <cell r="BH289">
            <v>2859</v>
          </cell>
          <cell r="BI289">
            <v>561</v>
          </cell>
          <cell r="BJ289">
            <v>806</v>
          </cell>
          <cell r="BK289">
            <v>611</v>
          </cell>
          <cell r="BL289">
            <v>778</v>
          </cell>
          <cell r="BM289">
            <v>2756</v>
          </cell>
          <cell r="BN289">
            <v>750.97036873812101</v>
          </cell>
          <cell r="BO289">
            <v>797.13221958951397</v>
          </cell>
          <cell r="BP289">
            <v>690.19436321955902</v>
          </cell>
          <cell r="BQ289">
            <v>722.68092213159298</v>
          </cell>
          <cell r="BR289">
            <v>2960.9778736787898</v>
          </cell>
          <cell r="BS289">
            <v>754.82884068303895</v>
          </cell>
          <cell r="BT289">
            <v>786.29756082730603</v>
          </cell>
          <cell r="BU289">
            <v>739.63217817356895</v>
          </cell>
          <cell r="BV289">
            <v>726.92014057452502</v>
          </cell>
          <cell r="BW289">
            <v>3007.6787202584401</v>
          </cell>
          <cell r="BX289">
            <v>3026.7443307511699</v>
          </cell>
          <cell r="BY289">
            <v>3119.1114473828802</v>
          </cell>
        </row>
        <row r="290">
          <cell r="A290" t="str">
            <v>Other Items</v>
          </cell>
          <cell r="B290" t="str">
            <v>EPS (excl. ESO expense, basic)</v>
          </cell>
          <cell r="C290" t="str">
            <v>EPS_EX_ESO_B</v>
          </cell>
          <cell r="D290" t="str">
            <v>USD</v>
          </cell>
        </row>
        <row r="291">
          <cell r="B291" t="str">
            <v>Beta</v>
          </cell>
          <cell r="C291" t="str">
            <v>BETA_ANALYST</v>
          </cell>
          <cell r="D291" t="str">
            <v>USD</v>
          </cell>
        </row>
        <row r="292">
          <cell r="B292" t="str">
            <v>Market equity risk premium</v>
          </cell>
          <cell r="C292" t="str">
            <v>MKT_EQ_RISK_PREM</v>
          </cell>
        </row>
        <row r="293">
          <cell r="A293" t="str">
            <v>Balance Sheet</v>
          </cell>
          <cell r="B293" t="str">
            <v>Risk-free rate</v>
          </cell>
          <cell r="C293" t="str">
            <v>RISK_FR_RATE</v>
          </cell>
        </row>
        <row r="294">
          <cell r="B294" t="str">
            <v>BVPS, book value per share</v>
          </cell>
          <cell r="C294" t="str">
            <v>BVPS</v>
          </cell>
          <cell r="D294" t="str">
            <v>USD</v>
          </cell>
          <cell r="AY294">
            <v>-5.4783684231100001</v>
          </cell>
          <cell r="AZ294">
            <v>-6.7750642148760001</v>
          </cell>
          <cell r="BA294">
            <v>-8.1732079702499991</v>
          </cell>
          <cell r="BB294">
            <v>-9.2546549205949997</v>
          </cell>
          <cell r="BC294">
            <v>-9.2546549205949997</v>
          </cell>
          <cell r="BD294">
            <v>-10.932741629456</v>
          </cell>
          <cell r="BE294">
            <v>-11.029758569437</v>
          </cell>
          <cell r="BF294">
            <v>-12.447893167238</v>
          </cell>
          <cell r="BG294">
            <v>-12.601427821879</v>
          </cell>
          <cell r="BH294">
            <v>-12.601427821879</v>
          </cell>
          <cell r="BI294">
            <v>-12.829022691415</v>
          </cell>
          <cell r="BJ294">
            <v>-12.199690734355</v>
          </cell>
          <cell r="BK294">
            <v>-11.064507109828</v>
          </cell>
          <cell r="BL294">
            <v>-9.6035006963989993</v>
          </cell>
          <cell r="BM294">
            <v>-9.6035006963989993</v>
          </cell>
          <cell r="BN294">
            <v>-8.1097259534100008</v>
          </cell>
          <cell r="BO294">
            <v>-6.5241294691620002</v>
          </cell>
          <cell r="BP294">
            <v>-5.1512458635630001</v>
          </cell>
          <cell r="BQ294">
            <v>-3.7137423965030001</v>
          </cell>
          <cell r="BR294">
            <v>-3.7137423965030001</v>
          </cell>
          <cell r="BS294">
            <v>-2.2122926663540001</v>
          </cell>
          <cell r="BT294">
            <v>-0.64824768437799996</v>
          </cell>
          <cell r="BU294">
            <v>0.82297396810199996</v>
          </cell>
          <cell r="BV294">
            <v>2.2689097751089999</v>
          </cell>
          <cell r="BW294">
            <v>2.2689097751089999</v>
          </cell>
          <cell r="BX294">
            <v>8.2894858497139996</v>
          </cell>
          <cell r="BY294">
            <v>14.493791764604</v>
          </cell>
        </row>
        <row r="295">
          <cell r="A295" t="str">
            <v>Additional Balance Sheet Items</v>
          </cell>
        </row>
        <row r="296">
          <cell r="B296" t="str">
            <v>Total repurchase authorization</v>
          </cell>
          <cell r="C296" t="str">
            <v>REPUR_TOT_AUTH</v>
          </cell>
          <cell r="D296" t="str">
            <v>USD</v>
          </cell>
          <cell r="E296">
            <v>3500</v>
          </cell>
        </row>
        <row r="297">
          <cell r="B297" t="str">
            <v>Remaining repurchase authorization</v>
          </cell>
          <cell r="C297" t="str">
            <v>REPUR_REMAINING</v>
          </cell>
          <cell r="D297" t="str">
            <v>USD</v>
          </cell>
          <cell r="E297">
            <v>3500</v>
          </cell>
        </row>
        <row r="298">
          <cell r="B298" t="str">
            <v>Suspended repurchase authorization</v>
          </cell>
          <cell r="C298" t="str">
            <v>REPUR_SUSPENDED</v>
          </cell>
          <cell r="D298" t="str">
            <v>USD</v>
          </cell>
          <cell r="E298">
            <v>0</v>
          </cell>
        </row>
        <row r="299">
          <cell r="B299" t="str">
            <v>Shares repurchased during period</v>
          </cell>
          <cell r="C299" t="str">
            <v>REPUR_ACTUAL</v>
          </cell>
          <cell r="D299" t="str">
            <v>USD</v>
          </cell>
        </row>
        <row r="300">
          <cell r="A300" t="str">
            <v>Cash Flow Statement</v>
          </cell>
        </row>
        <row r="301">
          <cell r="B301" t="str">
            <v>Net income (pre-preferred dividends)</v>
          </cell>
          <cell r="C301" t="str">
            <v>CF_NI_PRE_PREF</v>
          </cell>
          <cell r="D301" t="str">
            <v>USD</v>
          </cell>
          <cell r="AY301">
            <v>731</v>
          </cell>
          <cell r="AZ301">
            <v>711</v>
          </cell>
          <cell r="BA301">
            <v>565</v>
          </cell>
          <cell r="BB301">
            <v>942</v>
          </cell>
          <cell r="BC301">
            <v>2949</v>
          </cell>
          <cell r="BD301">
            <v>690</v>
          </cell>
          <cell r="BE301">
            <v>660</v>
          </cell>
          <cell r="BF301">
            <v>699</v>
          </cell>
          <cell r="BG301">
            <v>810</v>
          </cell>
          <cell r="BH301">
            <v>2859</v>
          </cell>
          <cell r="BI301">
            <v>561</v>
          </cell>
          <cell r="BJ301">
            <v>806</v>
          </cell>
          <cell r="BK301">
            <v>611</v>
          </cell>
          <cell r="BL301">
            <v>778</v>
          </cell>
          <cell r="BM301">
            <v>2756</v>
          </cell>
          <cell r="BN301">
            <v>750.97036873812101</v>
          </cell>
          <cell r="BO301">
            <v>797.13221958951397</v>
          </cell>
          <cell r="BP301">
            <v>690.19436321955902</v>
          </cell>
          <cell r="BQ301">
            <v>722.68092213159298</v>
          </cell>
          <cell r="BR301">
            <v>2960.9778736787898</v>
          </cell>
          <cell r="BS301">
            <v>754.82884068303895</v>
          </cell>
          <cell r="BT301">
            <v>786.29756082730603</v>
          </cell>
          <cell r="BU301">
            <v>739.63217817356895</v>
          </cell>
          <cell r="BV301">
            <v>726.92014057452502</v>
          </cell>
          <cell r="BW301">
            <v>3007.6787202584401</v>
          </cell>
          <cell r="BX301">
            <v>3026.7443307511699</v>
          </cell>
          <cell r="BY301">
            <v>3119.1114473828802</v>
          </cell>
        </row>
        <row r="302">
          <cell r="A302" t="str">
            <v>Other Items</v>
          </cell>
        </row>
        <row r="303">
          <cell r="B303" t="str">
            <v>Beta</v>
          </cell>
          <cell r="C303" t="str">
            <v>BETA_ANALYST</v>
          </cell>
        </row>
        <row r="304">
          <cell r="B304" t="str">
            <v>Market equity risk premium</v>
          </cell>
          <cell r="C304" t="str">
            <v>MKT_EQ_RISK_PREM</v>
          </cell>
        </row>
        <row r="305">
          <cell r="B305" t="str">
            <v>Risk-free rate</v>
          </cell>
          <cell r="C305" t="str">
            <v>RISK_FR_RATE</v>
          </cell>
        </row>
      </sheetData>
      <sheetData sheetId="2" refreshError="1">
        <row r="1">
          <cell r="A1" t="str">
            <v>a5fd239a-9967-4c80-a610-3be66fa73712</v>
          </cell>
        </row>
        <row r="2">
          <cell r="A2" t="str">
            <v>M:\Feldman\Companies\DTV\Models\[DTV_wip.xlsx]DTV_Validation_Sheet</v>
          </cell>
        </row>
        <row r="3">
          <cell r="A3" t="str">
            <v>Not enabled</v>
          </cell>
        </row>
        <row r="7">
          <cell r="A7" t="str">
            <v>Scalar|||208001904|||ISSR|||CURRENCY_ISO|||False|||</v>
          </cell>
          <cell r="C7" t="str">
            <v>V_KEYWORD_ISSR_208001904_CURRENCY_ISO</v>
          </cell>
        </row>
        <row r="9">
          <cell r="A9" t="str">
            <v>Scalar|||208001904|||ISSR|||MA_PROB|||False|||</v>
          </cell>
          <cell r="C9" t="str">
            <v>V_KEYWORD_ISSR_208001904_MA_PROB</v>
          </cell>
        </row>
        <row r="11">
          <cell r="A11" t="str">
            <v>Vector|||208001904|||ISSR|||SALES|||False|||</v>
          </cell>
          <cell r="C11" t="str">
            <v>V_KEYWORD_ISSR_208001904_SALES</v>
          </cell>
        </row>
        <row r="12">
          <cell r="A12" t="str">
            <v>Vector|||208001904|||ISSR|||COST_GD_SD|||False|||</v>
          </cell>
          <cell r="C12" t="str">
            <v>V_KEYWORD_ISSR_208001904_COST_GD_SD</v>
          </cell>
        </row>
        <row r="13">
          <cell r="A13" t="str">
            <v>Vector|||208001904|||ISSR|||SEL_GL_AD|||False|||</v>
          </cell>
          <cell r="C13" t="str">
            <v>V_KEYWORD_ISSR_208001904_SEL_GL_AD</v>
          </cell>
        </row>
        <row r="14">
          <cell r="A14" t="str">
            <v>Vector|||208001904|||ISSR|||OP_COST|||False|||</v>
          </cell>
          <cell r="C14" t="str">
            <v>V_KEYWORD_ISSR_208001904_OP_COST</v>
          </cell>
        </row>
        <row r="15">
          <cell r="A15" t="str">
            <v>Vector|||208001904|||ISSR|||RD_EXP|||False|||</v>
          </cell>
          <cell r="C15" t="str">
            <v>V_KEYWORD_ISSR_208001904_RD_EXP</v>
          </cell>
        </row>
        <row r="16">
          <cell r="A16" t="str">
            <v>Vector|||208001904|||ISSR|||ESO_PRE_TAX|||False|||</v>
          </cell>
          <cell r="C16" t="str">
            <v>V_KEYWORD_ISSR_208001904_ESO_PRE_TAX</v>
          </cell>
        </row>
        <row r="17">
          <cell r="A17" t="str">
            <v>Vector|||208001904|||ISSR|||OTH_OP_INC_EXP|||False|||</v>
          </cell>
          <cell r="C17" t="str">
            <v>V_KEYWORD_ISSR_208001904_OTH_OP_INC_EXP</v>
          </cell>
        </row>
        <row r="18">
          <cell r="A18" t="str">
            <v>Vector|||208001904|||ISSR|||TOT_OPS_EXP_DDA|||False|||</v>
          </cell>
          <cell r="C18" t="str">
            <v>V_KEYWORD_ISSR_208001904_TOT_OPS_EXP_DDA</v>
          </cell>
        </row>
        <row r="19">
          <cell r="A19" t="str">
            <v>Vector|||208001904|||ISSR|||TOT_OPS_EXP|||False|||</v>
          </cell>
          <cell r="C19" t="str">
            <v>V_KEYWORD_ISSR_208001904_TOT_OPS_EXP</v>
          </cell>
        </row>
        <row r="20">
          <cell r="A20" t="str">
            <v>Vector|||208001904|||ISSR|||EBITDA_CALC|||False|||</v>
          </cell>
          <cell r="C20" t="str">
            <v>V_KEYWORD_ISSR_208001904_EBITDA_CALC</v>
          </cell>
        </row>
        <row r="21">
          <cell r="A21" t="str">
            <v>Vector|||208001904|||ISSR|||DEPREC|||False|||</v>
          </cell>
          <cell r="C21" t="str">
            <v>V_KEYWORD_ISSR_208001904_DEPREC</v>
          </cell>
        </row>
        <row r="22">
          <cell r="A22" t="str">
            <v>Vector|||208001904|||ISSR|||GOODWILL_AMORT|||False|||</v>
          </cell>
          <cell r="C22" t="str">
            <v>V_KEYWORD_ISSR_208001904_GOODWILL_AMORT</v>
          </cell>
        </row>
        <row r="23">
          <cell r="A23" t="str">
            <v>Vector|||208001904|||ISSR|||EBIT|||False|||</v>
          </cell>
          <cell r="C23" t="str">
            <v>V_KEYWORD_ISSR_208001904_EBIT</v>
          </cell>
        </row>
        <row r="24">
          <cell r="A24" t="str">
            <v>Vector|||208001904|||ISSR|||INT_INC_IND|||False|||</v>
          </cell>
          <cell r="C24" t="str">
            <v>V_KEYWORD_ISSR_208001904_INT_INC_IND</v>
          </cell>
        </row>
        <row r="25">
          <cell r="A25" t="str">
            <v>Vector|||208001904|||ISSR|||INT_EXP_IND|||False|||</v>
          </cell>
          <cell r="C25" t="str">
            <v>V_KEYWORD_ISSR_208001904_INT_EXP_IND</v>
          </cell>
        </row>
        <row r="26">
          <cell r="A26" t="str">
            <v>Vector|||208001904|||ISSR|||NET_INT_EXP|||False|||</v>
          </cell>
          <cell r="C26" t="str">
            <v>V_KEYWORD_ISSR_208001904_NET_INT_EXP</v>
          </cell>
        </row>
        <row r="27">
          <cell r="A27" t="str">
            <v>Vector|||208001904|||ISSR|||ASSOCIATE|||False|||</v>
          </cell>
          <cell r="C27" t="str">
            <v>V_KEYWORD_ISSR_208001904_ASSOCIATE</v>
          </cell>
        </row>
        <row r="28">
          <cell r="A28" t="str">
            <v>Vector|||208001904|||ISSR|||PROFIT_ON_DISP|||False|||</v>
          </cell>
          <cell r="C28" t="str">
            <v>V_KEYWORD_ISSR_208001904_PROFIT_ON_DISP</v>
          </cell>
        </row>
        <row r="29">
          <cell r="A29" t="str">
            <v>Vector|||208001904|||ISSR|||OTH_COST_INC|||False|||</v>
          </cell>
          <cell r="C29" t="str">
            <v>V_KEYWORD_ISSR_208001904_OTH_COST_INC</v>
          </cell>
        </row>
        <row r="30">
          <cell r="A30" t="str">
            <v>Vector|||208001904|||ISSR|||PT_PROF|||False|||</v>
          </cell>
          <cell r="C30" t="str">
            <v>V_KEYWORD_ISSR_208001904_PT_PROF</v>
          </cell>
        </row>
        <row r="32">
          <cell r="A32" t="str">
            <v>Vector|||208001904|||ISSR|||LEASE_PAY|||False|||</v>
          </cell>
          <cell r="C32" t="str">
            <v>V_KEYWORD_ISSR_208001904_LEASE_PAY</v>
          </cell>
        </row>
        <row r="33">
          <cell r="A33" t="str">
            <v>Vector|||208001904|||ISSR|||LEASE_DEEM_INT|||False|||</v>
          </cell>
          <cell r="C33" t="str">
            <v>V_KEYWORD_ISSR_208001904_LEASE_DEEM_INT</v>
          </cell>
        </row>
        <row r="34">
          <cell r="A34" t="str">
            <v>Vector|||208001904|||ISSR|||LEASE_DEEM_DEPR|||False|||</v>
          </cell>
          <cell r="C34" t="str">
            <v>V_KEYWORD_ISSR_208001904_LEASE_DEEM_DEPR</v>
          </cell>
        </row>
        <row r="35">
          <cell r="A35" t="str">
            <v>Vector|||208001904|||ISSR|||NET_INT_CH|||False|||</v>
          </cell>
          <cell r="C35" t="str">
            <v>V_KEYWORD_ISSR_208001904_NET_INT_CH</v>
          </cell>
        </row>
        <row r="36">
          <cell r="A36" t="str">
            <v>Vector|||208001904|||ISSR|||ASSOCIATE_OP|||False|||</v>
          </cell>
          <cell r="C36" t="str">
            <v>V_KEYWORD_ISSR_208001904_ASSOCIATE_OP</v>
          </cell>
        </row>
        <row r="38">
          <cell r="A38" t="str">
            <v>Vector|||208001904|||ISSR|||CASH_EQ|||False|||</v>
          </cell>
          <cell r="C38" t="str">
            <v>V_KEYWORD_ISSR_208001904_CASH_EQ</v>
          </cell>
        </row>
        <row r="39">
          <cell r="A39" t="str">
            <v>Vector|||208001904|||ISSR|||DEBTORS|||False|||</v>
          </cell>
          <cell r="C39" t="str">
            <v>V_KEYWORD_ISSR_208001904_DEBTORS</v>
          </cell>
        </row>
        <row r="40">
          <cell r="A40" t="str">
            <v>Vector|||208001904|||ISSR|||STOCKS|||False|||</v>
          </cell>
          <cell r="C40" t="str">
            <v>V_KEYWORD_ISSR_208001904_STOCKS</v>
          </cell>
        </row>
        <row r="41">
          <cell r="A41" t="str">
            <v>Vector|||208001904|||ISSR|||OTH_CUR_ASS|||False|||</v>
          </cell>
          <cell r="C41" t="str">
            <v>V_KEYWORD_ISSR_208001904_OTH_CUR_ASS</v>
          </cell>
        </row>
        <row r="42">
          <cell r="A42" t="str">
            <v>Vector|||208001904|||ISSR|||CUR_ASS|||False|||</v>
          </cell>
          <cell r="C42" t="str">
            <v>V_KEYWORD_ISSR_208001904_CUR_ASS</v>
          </cell>
        </row>
        <row r="43">
          <cell r="A43" t="str">
            <v>Vector|||208001904|||ISSR|||GR_FIX_ASS|||False|||</v>
          </cell>
          <cell r="C43" t="str">
            <v>V_KEYWORD_ISSR_208001904_GR_FIX_ASS</v>
          </cell>
        </row>
        <row r="44">
          <cell r="A44" t="str">
            <v>Vector|||208001904|||ISSR|||ACC_DDA|||False|||</v>
          </cell>
          <cell r="C44" t="str">
            <v>V_KEYWORD_ISSR_208001904_ACC_DDA</v>
          </cell>
        </row>
        <row r="45">
          <cell r="A45" t="str">
            <v>Vector|||208001904|||ISSR|||NET_FIX_ASS|||False|||</v>
          </cell>
          <cell r="C45" t="str">
            <v>V_KEYWORD_ISSR_208001904_NET_FIX_ASS</v>
          </cell>
        </row>
        <row r="46">
          <cell r="A46" t="str">
            <v>Vector|||208001904|||ISSR|||GR_INTANG|||False|||</v>
          </cell>
          <cell r="C46" t="str">
            <v>V_KEYWORD_ISSR_208001904_GR_INTANG</v>
          </cell>
        </row>
        <row r="47">
          <cell r="A47" t="str">
            <v>Vector|||208001904|||ISSR|||ACC_AMORT|||False|||</v>
          </cell>
          <cell r="C47" t="str">
            <v>V_KEYWORD_ISSR_208001904_ACC_AMORT</v>
          </cell>
        </row>
        <row r="48">
          <cell r="A48" t="str">
            <v>Vector|||208001904|||ISSR|||NET_INTANG|||False|||</v>
          </cell>
          <cell r="C48" t="str">
            <v>V_KEYWORD_ISSR_208001904_NET_INTANG</v>
          </cell>
        </row>
        <row r="49">
          <cell r="A49" t="str">
            <v>Vector|||208001904|||ISSR|||FIX_ASS_INV|||False|||</v>
          </cell>
          <cell r="C49" t="str">
            <v>V_KEYWORD_ISSR_208001904_FIX_ASS_INV</v>
          </cell>
        </row>
        <row r="50">
          <cell r="A50" t="str">
            <v>Vector|||208001904|||ISSR|||INV_SECUR|||False|||</v>
          </cell>
          <cell r="C50" t="str">
            <v>V_KEYWORD_ISSR_208001904_INV_SECUR</v>
          </cell>
        </row>
        <row r="51">
          <cell r="A51" t="str">
            <v>Vector|||208001904|||ISSR|||OTH_LT_ASS|||False|||</v>
          </cell>
          <cell r="C51" t="str">
            <v>V_KEYWORD_ISSR_208001904_OTH_LT_ASS</v>
          </cell>
        </row>
        <row r="52">
          <cell r="A52" t="str">
            <v>Vector|||208001904|||ISSR|||TOT_ASSET|||False|||</v>
          </cell>
          <cell r="C52" t="str">
            <v>V_KEYWORD_ISSR_208001904_TOT_ASSET</v>
          </cell>
        </row>
        <row r="53">
          <cell r="A53" t="str">
            <v>Vector|||208001904|||ISSR|||ACC_PAY_GQ|||False|||</v>
          </cell>
          <cell r="C53" t="str">
            <v>V_KEYWORD_ISSR_208001904_ACC_PAY_GQ</v>
          </cell>
        </row>
        <row r="54">
          <cell r="A54" t="str">
            <v>Vector|||208001904|||ISSR|||SHORT_T_DEBT|||False|||</v>
          </cell>
          <cell r="C54" t="str">
            <v>V_KEYWORD_ISSR_208001904_SHORT_T_DEBT</v>
          </cell>
        </row>
        <row r="55">
          <cell r="A55" t="str">
            <v>Vector|||208001904|||ISSR|||OTH_CUR_LIABS|||False|||</v>
          </cell>
          <cell r="C55" t="str">
            <v>V_KEYWORD_ISSR_208001904_OTH_CUR_LIABS</v>
          </cell>
        </row>
        <row r="56">
          <cell r="A56" t="str">
            <v>Vector|||208001904|||ISSR|||SHORT_TERM_LIABS|||False|||</v>
          </cell>
          <cell r="C56" t="str">
            <v>V_KEYWORD_ISSR_208001904_SHORT_TERM_LIABS</v>
          </cell>
        </row>
        <row r="57">
          <cell r="A57" t="str">
            <v>Vector|||208001904|||ISSR|||LT_DEBT|||False|||</v>
          </cell>
          <cell r="C57" t="str">
            <v>V_KEYWORD_ISSR_208001904_LT_DEBT</v>
          </cell>
        </row>
        <row r="58">
          <cell r="A58" t="str">
            <v>Vector|||208001904|||ISSR|||OTH_LT_CRED_GQ|||False|||</v>
          </cell>
          <cell r="C58" t="str">
            <v>V_KEYWORD_ISSR_208001904_OTH_LT_CRED_GQ</v>
          </cell>
        </row>
        <row r="59">
          <cell r="A59" t="str">
            <v>Vector|||208001904|||ISSR|||TOT_LT_LIAB|||False|||</v>
          </cell>
          <cell r="C59" t="str">
            <v>V_KEYWORD_ISSR_208001904_TOT_LT_LIAB</v>
          </cell>
        </row>
        <row r="60">
          <cell r="A60" t="str">
            <v>Vector|||208001904|||ISSR|||TOT_LIAB|||False|||</v>
          </cell>
          <cell r="C60" t="str">
            <v>V_KEYWORD_ISSR_208001904_TOT_LIAB</v>
          </cell>
        </row>
        <row r="61">
          <cell r="A61" t="str">
            <v>Vector|||208001904|||ISSR|||PREF_SH|||False|||</v>
          </cell>
          <cell r="C61" t="str">
            <v>V_KEYWORD_ISSR_208001904_PREF_SH</v>
          </cell>
        </row>
        <row r="62">
          <cell r="A62" t="str">
            <v>Vector|||208001904|||ISSR|||ORD_SH_FUND|||False|||</v>
          </cell>
          <cell r="C62" t="str">
            <v>V_KEYWORD_ISSR_208001904_ORD_SH_FUND</v>
          </cell>
        </row>
        <row r="63">
          <cell r="A63" t="str">
            <v>Vector|||208001904|||ISSR|||MINORITIES|||False|||</v>
          </cell>
          <cell r="C63" t="str">
            <v>V_KEYWORD_ISSR_208001904_MINORITIES</v>
          </cell>
        </row>
        <row r="64">
          <cell r="A64" t="str">
            <v>Vector|||208001904|||ISSR|||EQ|||False|||</v>
          </cell>
          <cell r="C64" t="str">
            <v>V_KEYWORD_ISSR_208001904_EQ</v>
          </cell>
        </row>
        <row r="65">
          <cell r="A65" t="str">
            <v>Vector|||208001904|||ISSR|||TOT_LIAB_EQ|||False|||</v>
          </cell>
          <cell r="C65" t="str">
            <v>V_KEYWORD_ISSR_208001904_TOT_LIAB_EQ</v>
          </cell>
        </row>
        <row r="67">
          <cell r="A67" t="str">
            <v>Vector|||208001904|||ISSR|||NET_DEBT|||False|||</v>
          </cell>
          <cell r="C67" t="str">
            <v>V_KEYWORD_ISSR_208001904_NET_DEBT</v>
          </cell>
        </row>
        <row r="68">
          <cell r="A68" t="str">
            <v>Vector|||208001904|||ISSR|||CAP_LEASES|||False|||</v>
          </cell>
          <cell r="C68" t="str">
            <v>V_KEYWORD_ISSR_208001904_CAP_LEASES</v>
          </cell>
        </row>
        <row r="69">
          <cell r="A69" t="str">
            <v>Vector|||208001904|||ISSR|||DEF_INC_TAX|||False|||</v>
          </cell>
          <cell r="C69" t="str">
            <v>V_KEYWORD_ISSR_208001904_DEF_INC_TAX</v>
          </cell>
        </row>
        <row r="70">
          <cell r="A70" t="str">
            <v>Vector|||208001904|||ISSR|||NET_OP_LOSS_CFWD|||False|||</v>
          </cell>
          <cell r="C70" t="str">
            <v>V_KEYWORD_ISSR_208001904_NET_OP_LOSS_CFWD</v>
          </cell>
        </row>
        <row r="71">
          <cell r="A71" t="str">
            <v>Vector|||208001904|||ISSR|||MV_ASSOCIATES|||False|||</v>
          </cell>
          <cell r="C71" t="str">
            <v>V_KEYWORD_ISSR_208001904_MV_ASSOCIATES</v>
          </cell>
        </row>
        <row r="72">
          <cell r="A72" t="str">
            <v>Vector|||208001904|||ISSR|||NET_DEBT_ADJ|||False|||</v>
          </cell>
          <cell r="C72" t="str">
            <v>V_KEYWORD_ISSR_208001904_NET_DEBT_ADJ</v>
          </cell>
        </row>
        <row r="73">
          <cell r="A73" t="str">
            <v>Vector|||208001904|||ISSR|||CO_BOR_MARGIN|||False|||</v>
          </cell>
          <cell r="C73" t="str">
            <v>V_KEYWORD_ISSR_208001904_CO_BOR_MARGIN</v>
          </cell>
        </row>
        <row r="74">
          <cell r="A74" t="str">
            <v>Vector|||208001904|||ISSR|||UNF_PENS|||False|||</v>
          </cell>
          <cell r="C74" t="str">
            <v>V_KEYWORD_ISSR_208001904_UNF_PENS</v>
          </cell>
        </row>
        <row r="75">
          <cell r="A75" t="str">
            <v>Vector|||208001904|||ISSR|||UNF_PENS_OFF|||False|||</v>
          </cell>
          <cell r="C75" t="str">
            <v>V_KEYWORD_ISSR_208001904_UNF_PENS_OFF</v>
          </cell>
        </row>
        <row r="76">
          <cell r="A76" t="str">
            <v>Vector|||208001904|||ISSR|||UNF_PENS_LIAB_OTH|||False|||</v>
          </cell>
          <cell r="C76" t="str">
            <v>V_KEYWORD_ISSR_208001904_UNF_PENS_LIAB_OTH</v>
          </cell>
        </row>
        <row r="77">
          <cell r="A77" t="str">
            <v>Vector|||208001904|||ISSR|||ADJ_UNF_PENS_GOOD|||False|||</v>
          </cell>
          <cell r="C77" t="str">
            <v>V_KEYWORD_ISSR_208001904_ADJ_UNF_PENS_GOOD</v>
          </cell>
        </row>
        <row r="78">
          <cell r="A78" t="str">
            <v>Vector|||208001904|||ISSR|||OTH_GCI_ADJ|||False|||</v>
          </cell>
          <cell r="C78" t="str">
            <v>V_KEYWORD_ISSR_208001904_OTH_GCI_ADJ</v>
          </cell>
        </row>
        <row r="79">
          <cell r="A79" t="str">
            <v>Vector|||208001904|||ISSR|||GCI_INFL|||False|||</v>
          </cell>
          <cell r="C79" t="str">
            <v>V_KEYWORD_ISSR_208001904_GCI_INFL</v>
          </cell>
        </row>
        <row r="80">
          <cell r="A80" t="str">
            <v>Vector|||208001904|||ISSR|||BAL_MINO_INT|||False|||</v>
          </cell>
          <cell r="C80" t="str">
            <v>V_KEYWORD_ISSR_208001904_BAL_MINO_INT</v>
          </cell>
        </row>
        <row r="82">
          <cell r="A82" t="str">
            <v>Vector|||208001904|||ISSR|||CF_INC_MINORITY|||False|||</v>
          </cell>
          <cell r="C82" t="str">
            <v>V_KEYWORD_ISSR_208001904_CF_INC_MINORITY</v>
          </cell>
        </row>
        <row r="83">
          <cell r="A83" t="str">
            <v>Vector|||208001904|||ISSR|||DEPR_AMORT|||False|||</v>
          </cell>
          <cell r="C83" t="str">
            <v>V_KEYWORD_ISSR_208001904_DEPR_AMORT</v>
          </cell>
        </row>
        <row r="84">
          <cell r="A84" t="str">
            <v>Vector|||208001904|||ISSR|||WORK_CAP|||False|||</v>
          </cell>
          <cell r="C84" t="str">
            <v>V_KEYWORD_ISSR_208001904_WORK_CAP</v>
          </cell>
        </row>
        <row r="85">
          <cell r="A85" t="str">
            <v>Vector|||208001904|||ISSR|||OTH_OP_CF|||False|||</v>
          </cell>
          <cell r="C85" t="str">
            <v>V_KEYWORD_ISSR_208001904_OTH_OP_CF</v>
          </cell>
        </row>
        <row r="86">
          <cell r="A86" t="str">
            <v>Vector|||208001904|||ISSR|||CF_OPS|||False|||</v>
          </cell>
          <cell r="C86" t="str">
            <v>V_KEYWORD_ISSR_208001904_CF_OPS</v>
          </cell>
        </row>
        <row r="87">
          <cell r="A87" t="str">
            <v>Vector|||208001904|||ISSR|||CAPEX|||False|||</v>
          </cell>
          <cell r="C87" t="str">
            <v>V_KEYWORD_ISSR_208001904_CAPEX</v>
          </cell>
        </row>
        <row r="88">
          <cell r="A88" t="str">
            <v>Vector|||208001904|||ISSR|||ACQ|||False|||</v>
          </cell>
          <cell r="C88" t="str">
            <v>V_KEYWORD_ISSR_208001904_ACQ</v>
          </cell>
        </row>
        <row r="89">
          <cell r="A89" t="str">
            <v>Vector|||208001904|||ISSR|||DIVEST|||False|||</v>
          </cell>
          <cell r="C89" t="str">
            <v>V_KEYWORD_ISSR_208001904_DIVEST</v>
          </cell>
        </row>
        <row r="90">
          <cell r="A90" t="str">
            <v>Vector|||208001904|||ISSR|||OTH_INV_CF|||False|||</v>
          </cell>
          <cell r="C90" t="str">
            <v>V_KEYWORD_ISSR_208001904_OTH_INV_CF</v>
          </cell>
        </row>
        <row r="91">
          <cell r="A91" t="str">
            <v>Vector|||208001904|||ISSR|||CF_INV|||False|||</v>
          </cell>
          <cell r="C91" t="str">
            <v>V_KEYWORD_ISSR_208001904_CF_INV</v>
          </cell>
        </row>
        <row r="92">
          <cell r="A92" t="str">
            <v>Vector|||208001904|||ISSR|||DIV_PAID|||False|||</v>
          </cell>
          <cell r="C92" t="str">
            <v>V_KEYWORD_ISSR_208001904_DIV_PAID</v>
          </cell>
        </row>
        <row r="93">
          <cell r="A93" t="str">
            <v>Vector|||208001904|||ISSR|||SH_REPUR|||False|||</v>
          </cell>
          <cell r="C93" t="str">
            <v>V_KEYWORD_ISSR_208001904_SH_REPUR</v>
          </cell>
        </row>
        <row r="94">
          <cell r="A94" t="str">
            <v>Vector|||208001904|||ISSR|||CHG_LT_DEBT|||False|||</v>
          </cell>
          <cell r="C94" t="str">
            <v>V_KEYWORD_ISSR_208001904_CHG_LT_DEBT</v>
          </cell>
        </row>
        <row r="95">
          <cell r="A95" t="str">
            <v>Vector|||208001904|||ISSR|||OTH_FIN_CF|||False|||</v>
          </cell>
          <cell r="C95" t="str">
            <v>V_KEYWORD_ISSR_208001904_OTH_FIN_CF</v>
          </cell>
        </row>
        <row r="96">
          <cell r="A96" t="str">
            <v>Vector|||208001904|||ISSR|||CF_FIN|||False|||</v>
          </cell>
          <cell r="C96" t="str">
            <v>V_KEYWORD_ISSR_208001904_CF_FIN</v>
          </cell>
        </row>
        <row r="97">
          <cell r="A97" t="str">
            <v>Vector|||208001904|||ISSR|||TOT_CF|||False|||</v>
          </cell>
          <cell r="C97" t="str">
            <v>V_KEYWORD_ISSR_208001904_TOT_CF</v>
          </cell>
        </row>
        <row r="99">
          <cell r="A99" t="str">
            <v>Vector|||208001904|||ISSR|||ASSOC_JV_ADDBK|||False|||</v>
          </cell>
          <cell r="C99" t="str">
            <v>V_KEYWORD_ISSR_208001904_ASSOC_JV_ADDBK</v>
          </cell>
        </row>
        <row r="100">
          <cell r="A100" t="str">
            <v>Vector|||208001904|||ISSR|||CASH_TAX_PD|||False|||</v>
          </cell>
          <cell r="C100" t="str">
            <v>V_KEYWORD_ISSR_208001904_CASH_TAX_PD</v>
          </cell>
        </row>
        <row r="101">
          <cell r="A101" t="str">
            <v>Vector|||208001904|||ISSR|||PL_SALE_ASSETS|||False|||</v>
          </cell>
          <cell r="C101" t="str">
            <v>V_KEYWORD_ISSR_208001904_PL_SALE_ASSETS</v>
          </cell>
        </row>
        <row r="102">
          <cell r="A102" t="str">
            <v>Vector|||208001904|||ISSR|||OTH_NONCASH_ADJ|||False|||</v>
          </cell>
          <cell r="C102" t="str">
            <v>V_KEYWORD_ISSR_208001904_OTH_NONCASH_ADJ</v>
          </cell>
        </row>
        <row r="103">
          <cell r="A103" t="str">
            <v>Vector|||208001904|||ISSR|||OTH_DACF_ADJ|||False|||</v>
          </cell>
          <cell r="C103" t="str">
            <v>V_KEYWORD_ISSR_208001904_OTH_DACF_ADJ</v>
          </cell>
        </row>
        <row r="104">
          <cell r="A104" t="str">
            <v>Vector|||208001904|||ISSR|||CHG_DEF_TAX_CF|||False|||</v>
          </cell>
          <cell r="C104" t="str">
            <v>V_KEYWORD_ISSR_208001904_CHG_DEF_TAX_CF</v>
          </cell>
        </row>
        <row r="105">
          <cell r="A105" t="str">
            <v>Vector|||208001904|||ISSR|||OTH_ADJ_CASH_TAX|||False|||</v>
          </cell>
          <cell r="C105" t="str">
            <v>V_KEYWORD_ISSR_208001904_OTH_ADJ_CASH_TAX</v>
          </cell>
        </row>
        <row r="106">
          <cell r="A106" t="str">
            <v>Vector|||208001904|||ISSR|||CASH_INT_EXP|||False|||</v>
          </cell>
          <cell r="C106" t="str">
            <v>V_KEYWORD_ISSR_208001904_CASH_INT_EXP</v>
          </cell>
        </row>
        <row r="107">
          <cell r="A107" t="str">
            <v>Vector|||208001904|||ISSR|||CASH_TAX_EXP|||False|||</v>
          </cell>
          <cell r="C107" t="str">
            <v>V_KEYWORD_ISSR_208001904_CASH_TAX_EXP</v>
          </cell>
        </row>
        <row r="108">
          <cell r="A108" t="str">
            <v>Vector|||208001904|||ISSR|||DIVDS_ASSOC_JV|||False|||</v>
          </cell>
          <cell r="C108" t="str">
            <v>V_KEYWORD_ISSR_208001904_DIVDS_ASSOC_JV</v>
          </cell>
        </row>
        <row r="109">
          <cell r="A109" t="str">
            <v>Vector|||208001904|||ISSR|||CAPEX_MAINTENANCE|||False|||</v>
          </cell>
          <cell r="C109" t="str">
            <v>V_KEYWORD_ISSR_208001904_CAPEX_MAINTENANCE</v>
          </cell>
        </row>
        <row r="110">
          <cell r="A110" t="str">
            <v>Vector|||208001904|||ISSR|||CAPEX_EXPANSION|||False|||</v>
          </cell>
          <cell r="C110" t="str">
            <v>V_KEYWORD_ISSR_208001904_CAPEX_EXPANSION</v>
          </cell>
        </row>
        <row r="111">
          <cell r="A111" t="str">
            <v>Vector|||208001904|||ISSR|||NONPPE_CAPEX|||False|||</v>
          </cell>
          <cell r="C111" t="str">
            <v>V_KEYWORD_ISSR_208001904_NONPPE_CAPEX</v>
          </cell>
        </row>
        <row r="112">
          <cell r="A112" t="str">
            <v>Vector|||208001904|||ISSR|||DIVDS_PD_MINORITIES|||False|||</v>
          </cell>
          <cell r="C112" t="str">
            <v>V_KEYWORD_ISSR_208001904_DIVDS_PD_MINORITIES</v>
          </cell>
        </row>
        <row r="114">
          <cell r="A114" t="str">
            <v>Vector|||208001904|||ISSR|||EMPLOYEES|||False|||</v>
          </cell>
          <cell r="C114" t="str">
            <v>V_KEYWORD_ISSR_208001904_EMPLOYEES</v>
          </cell>
        </row>
        <row r="116">
          <cell r="A116" t="str">
            <v>Vector|||208001904|||ISSR|||GT_WRLN_REV|||False|||</v>
          </cell>
          <cell r="C116" t="str">
            <v>V_KEYWORD_ISSR_208001904_GT_WRLN_REV</v>
          </cell>
        </row>
        <row r="117">
          <cell r="A117" t="str">
            <v>Vector|||208001904|||ISSR|||GT_TOT_ACC_LINE|||False|||</v>
          </cell>
          <cell r="C117" t="str">
            <v>V_KEYWORD_ISSR_208001904_GT_TOT_ACC_LINE</v>
          </cell>
        </row>
        <row r="118">
          <cell r="A118" t="str">
            <v>Vector|||208001904|||ISSR|||BIZ_PHONE_REV_TEL|||False|||</v>
          </cell>
          <cell r="C118" t="str">
            <v>V_KEYWORD_ISSR_208001904_BIZ_PHONE_REV_TEL</v>
          </cell>
        </row>
        <row r="119">
          <cell r="A119" t="str">
            <v>Vector|||208001904|||ISSR|||RES_PHONE_REV_TEL|||False|||</v>
          </cell>
          <cell r="C119" t="str">
            <v>V_KEYWORD_ISSR_208001904_RES_PHONE_REV_TEL</v>
          </cell>
        </row>
        <row r="120">
          <cell r="A120" t="str">
            <v>Vector|||208001904|||ISSR|||FIX_LN_ARPU_TEL|||False|||</v>
          </cell>
          <cell r="C120" t="str">
            <v>V_KEYWORD_ISSR_208001904_FIX_LN_ARPU_TEL</v>
          </cell>
        </row>
        <row r="121">
          <cell r="A121" t="str">
            <v>Vector|||208001904|||ISSR|||BLEND_SUB_COST_TEL|||False|||</v>
          </cell>
          <cell r="C121" t="str">
            <v>V_KEYWORD_ISSR_208001904_BLEND_SUB_COST_TEL</v>
          </cell>
        </row>
        <row r="122">
          <cell r="A122" t="str">
            <v>Vector|||208001904|||ISSR|||BASIC_VIDEO_SUBS|||False|||</v>
          </cell>
          <cell r="C122" t="str">
            <v>V_KEYWORD_ISSR_208001904_BASIC_VIDEO_SUBS</v>
          </cell>
        </row>
        <row r="123">
          <cell r="A123" t="str">
            <v>Vector|||208001904|||ISSR|||BASIC_VIDEO_NET_ADDS|||False|||</v>
          </cell>
          <cell r="C123" t="str">
            <v>V_KEYWORD_ISSR_208001904_BASIC_VIDEO_NET_ADDS</v>
          </cell>
        </row>
        <row r="124">
          <cell r="A124" t="str">
            <v>Vector|||208001904|||ISSR|||BASIC_VIDEO_DISPOSALS|||False|||</v>
          </cell>
          <cell r="C124" t="str">
            <v>V_KEYWORD_ISSR_208001904_BASIC_VIDEO_DISPOSALS</v>
          </cell>
        </row>
        <row r="125">
          <cell r="A125" t="str">
            <v>Vector|||208001904|||ISSR|||DIGITAL_VIDEO_SUBS|||False|||</v>
          </cell>
          <cell r="C125" t="str">
            <v>V_KEYWORD_ISSR_208001904_DIGITAL_VIDEO_SUBS</v>
          </cell>
        </row>
        <row r="126">
          <cell r="A126" t="str">
            <v>Vector|||208001904|||ISSR|||DIGITAL_VIDEO_NET_ADDS|||False|||</v>
          </cell>
          <cell r="C126" t="str">
            <v>V_KEYWORD_ISSR_208001904_DIGITAL_VIDEO_NET_ADDS</v>
          </cell>
        </row>
        <row r="127">
          <cell r="A127" t="str">
            <v>Vector|||208001904|||ISSR|||DIGITAL_VIDEO_DISPOSALS|||False|||</v>
          </cell>
          <cell r="C127" t="str">
            <v>V_KEYWORD_ISSR_208001904_DIGITAL_VIDEO_DISPOSALS</v>
          </cell>
        </row>
        <row r="128">
          <cell r="A128" t="str">
            <v>Vector|||208001904|||ISSR|||VIDEO_REV|||False|||</v>
          </cell>
          <cell r="C128" t="str">
            <v>V_KEYWORD_ISSR_208001904_VIDEO_REV</v>
          </cell>
        </row>
        <row r="129">
          <cell r="A129" t="str">
            <v>Vector|||208001904|||ISSR|||VIDEO_ARPU|||False|||</v>
          </cell>
          <cell r="C129" t="str">
            <v>V_KEYWORD_ISSR_208001904_VIDEO_ARPU</v>
          </cell>
        </row>
        <row r="130">
          <cell r="A130" t="str">
            <v>Vector|||208001904|||ISSR|||H_SP_DATA_SUBS_RES|||False|||</v>
          </cell>
          <cell r="C130" t="str">
            <v>V_KEYWORD_ISSR_208001904_H_SP_DATA_SUBS_RES</v>
          </cell>
        </row>
        <row r="131">
          <cell r="A131" t="str">
            <v>Vector|||208001904|||ISSR|||H_SP_DATA_NET_ADDS_RES|||False|||</v>
          </cell>
          <cell r="C131" t="str">
            <v>V_KEYWORD_ISSR_208001904_H_SP_DATA_NET_ADDS_RES</v>
          </cell>
        </row>
        <row r="132">
          <cell r="A132" t="str">
            <v>Vector|||208001904|||ISSR|||H_SP_DATA_DISPOSALS_RES|||False|||</v>
          </cell>
          <cell r="C132" t="str">
            <v>V_KEYWORD_ISSR_208001904_H_SP_DATA_DISPOSALS_RES</v>
          </cell>
        </row>
        <row r="133">
          <cell r="A133" t="str">
            <v>Vector|||208001904|||ISSR|||H_SP_DATA_REV_RES|||False|||</v>
          </cell>
          <cell r="C133" t="str">
            <v>V_KEYWORD_ISSR_208001904_H_SP_DATA_REV_RES</v>
          </cell>
        </row>
        <row r="134">
          <cell r="A134" t="str">
            <v>Vector|||208001904|||ISSR|||DATA_ARPU_RES|||False|||</v>
          </cell>
          <cell r="C134" t="str">
            <v>V_KEYWORD_ISSR_208001904_DATA_ARPU_RES</v>
          </cell>
        </row>
        <row r="135">
          <cell r="A135" t="str">
            <v>Vector|||208001904|||ISSR|||H_SP_DATA_SUBS_COM|||False|||</v>
          </cell>
          <cell r="C135" t="str">
            <v>V_KEYWORD_ISSR_208001904_H_SP_DATA_SUBS_COM</v>
          </cell>
        </row>
        <row r="136">
          <cell r="A136" t="str">
            <v>Vector|||208001904|||ISSR|||H_SP_DATA_NET_ADDS_COM|||False|||</v>
          </cell>
          <cell r="C136" t="str">
            <v>V_KEYWORD_ISSR_208001904_H_SP_DATA_NET_ADDS_COM</v>
          </cell>
        </row>
        <row r="137">
          <cell r="A137" t="str">
            <v>Vector|||208001904|||ISSR|||H_SP_DATA_DISPOSALS_COM|||False|||</v>
          </cell>
          <cell r="C137" t="str">
            <v>V_KEYWORD_ISSR_208001904_H_SP_DATA_DISPOSALS_COM</v>
          </cell>
        </row>
        <row r="138">
          <cell r="A138" t="str">
            <v>Vector|||208001904|||ISSR|||H_SP_DATA_REV_COM|||False|||</v>
          </cell>
          <cell r="C138" t="str">
            <v>V_KEYWORD_ISSR_208001904_H_SP_DATA_REV_COM</v>
          </cell>
        </row>
        <row r="139">
          <cell r="A139" t="str">
            <v>Vector|||208001904|||ISSR|||DATA_ARPU_COM|||False|||</v>
          </cell>
          <cell r="C139" t="str">
            <v>V_KEYWORD_ISSR_208001904_DATA_ARPU_COM</v>
          </cell>
        </row>
        <row r="140">
          <cell r="A140" t="str">
            <v>Vector|||208001904|||ISSR|||H_SP_DATA_SUBS_TOT|||False|||</v>
          </cell>
          <cell r="C140" t="str">
            <v>V_KEYWORD_ISSR_208001904_H_SP_DATA_SUBS_TOT</v>
          </cell>
        </row>
        <row r="141">
          <cell r="A141" t="str">
            <v>Vector|||208001904|||ISSR|||H_SP_DATA_NET_ADDS_TOT|||False|||</v>
          </cell>
          <cell r="C141" t="str">
            <v>V_KEYWORD_ISSR_208001904_H_SP_DATA_NET_ADDS_TOT</v>
          </cell>
        </row>
        <row r="142">
          <cell r="A142" t="str">
            <v>Vector|||208001904|||ISSR|||H_SP_DATA_DISPOSALS_TOT|||False|||</v>
          </cell>
          <cell r="C142" t="str">
            <v>V_KEYWORD_ISSR_208001904_H_SP_DATA_DISPOSALS_TOT</v>
          </cell>
        </row>
        <row r="143">
          <cell r="A143" t="str">
            <v>Vector|||208001904|||ISSR|||H_SP_DATA_REV_TOT|||False|||</v>
          </cell>
          <cell r="C143" t="str">
            <v>V_KEYWORD_ISSR_208001904_H_SP_DATA_REV_TOT</v>
          </cell>
        </row>
        <row r="144">
          <cell r="A144" t="str">
            <v>Vector|||208001904|||ISSR|||DATA_ARPU_TOT|||False|||</v>
          </cell>
          <cell r="C144" t="str">
            <v>V_KEYWORD_ISSR_208001904_DATA_ARPU_TOT</v>
          </cell>
        </row>
        <row r="145">
          <cell r="A145" t="str">
            <v>Vector|||208001904|||ISSR|||PHONE_SUBS_RES|||False|||</v>
          </cell>
          <cell r="C145" t="str">
            <v>V_KEYWORD_ISSR_208001904_PHONE_SUBS_RES</v>
          </cell>
        </row>
        <row r="146">
          <cell r="A146" t="str">
            <v>Vector|||208001904|||ISSR|||PHONE_NET_ADDS_RES|||False|||</v>
          </cell>
          <cell r="C146" t="str">
            <v>V_KEYWORD_ISSR_208001904_PHONE_NET_ADDS_RES</v>
          </cell>
        </row>
        <row r="147">
          <cell r="A147" t="str">
            <v>Vector|||208001904|||ISSR|||PHONE_DISPOSALS_RES|||False|||</v>
          </cell>
          <cell r="C147" t="str">
            <v>V_KEYWORD_ISSR_208001904_PHONE_DISPOSALS_RES</v>
          </cell>
        </row>
        <row r="148">
          <cell r="A148" t="str">
            <v>Vector|||208001904|||ISSR|||PHONE_ARPU_RES|||False|||</v>
          </cell>
          <cell r="C148" t="str">
            <v>V_KEYWORD_ISSR_208001904_PHONE_ARPU_RES</v>
          </cell>
        </row>
        <row r="149">
          <cell r="A149" t="str">
            <v>Vector|||208001904|||ISSR|||PHONE_SUBS_COM|||False|||</v>
          </cell>
          <cell r="C149" t="str">
            <v>V_KEYWORD_ISSR_208001904_PHONE_SUBS_COM</v>
          </cell>
        </row>
        <row r="150">
          <cell r="A150" t="str">
            <v>Vector|||208001904|||ISSR|||PHONE_NET_ADDS_COM|||False|||</v>
          </cell>
          <cell r="C150" t="str">
            <v>V_KEYWORD_ISSR_208001904_PHONE_NET_ADDS_COM</v>
          </cell>
        </row>
        <row r="151">
          <cell r="A151" t="str">
            <v>Vector|||208001904|||ISSR|||PHONE_DISPOSALS_COM|||False|||</v>
          </cell>
          <cell r="C151" t="str">
            <v>V_KEYWORD_ISSR_208001904_PHONE_DISPOSALS_COM</v>
          </cell>
        </row>
        <row r="152">
          <cell r="A152" t="str">
            <v>Vector|||208001904|||ISSR|||PHONE_ARPU_COM|||False|||</v>
          </cell>
          <cell r="C152" t="str">
            <v>V_KEYWORD_ISSR_208001904_PHONE_ARPU_COM</v>
          </cell>
        </row>
        <row r="153">
          <cell r="A153" t="str">
            <v>Vector|||208001904|||ISSR|||PHONE_NET_ADDS_TOT|||False|||</v>
          </cell>
          <cell r="C153" t="str">
            <v>V_KEYWORD_ISSR_208001904_PHONE_NET_ADDS_TOT</v>
          </cell>
        </row>
        <row r="154">
          <cell r="A154" t="str">
            <v>Vector|||208001904|||ISSR|||PHONE_DISPOSALS_TOT|||False|||</v>
          </cell>
          <cell r="C154" t="str">
            <v>V_KEYWORD_ISSR_208001904_PHONE_DISPOSALS_TOT</v>
          </cell>
        </row>
        <row r="155">
          <cell r="A155" t="str">
            <v>Vector|||208001904|||ISSR|||RGU|||False|||</v>
          </cell>
          <cell r="C155" t="str">
            <v>V_KEYWORD_ISSR_208001904_RGU</v>
          </cell>
        </row>
        <row r="156">
          <cell r="A156" t="str">
            <v>Vector|||208001904|||ISSR|||RGU_NET_ADDS|||False|||</v>
          </cell>
          <cell r="C156" t="str">
            <v>V_KEYWORD_ISSR_208001904_RGU_NET_ADDS</v>
          </cell>
        </row>
        <row r="157">
          <cell r="A157" t="str">
            <v>Vector|||208001904|||ISSR|||RGU_DISPOSALS|||False|||</v>
          </cell>
          <cell r="C157" t="str">
            <v>V_KEYWORD_ISSR_208001904_RGU_DISPOSALS</v>
          </cell>
        </row>
        <row r="158">
          <cell r="A158" t="str">
            <v>Vector|||208001904|||ISSR|||ARPU_VID_VOICE_DATA|||False|||</v>
          </cell>
          <cell r="C158" t="str">
            <v>V_KEYWORD_ISSR_208001904_ARPU_VID_VOICE_DATA</v>
          </cell>
        </row>
        <row r="159">
          <cell r="A159" t="str">
            <v>Vector|||208001904|||ISSR|||GR_SUBS_ADDS_US|||False|||</v>
          </cell>
          <cell r="C159" t="str">
            <v>V_KEYWORD_ISSR_208001904_GR_SUBS_ADDS_US</v>
          </cell>
        </row>
        <row r="160">
          <cell r="A160" t="str">
            <v>Vector|||208001904|||ISSR|||CHURN_TOTAL_US|||False|||</v>
          </cell>
          <cell r="C160" t="str">
            <v>V_KEYWORD_ISSR_208001904_CHURN_TOTAL_US</v>
          </cell>
        </row>
        <row r="161">
          <cell r="A161" t="str">
            <v>Vector|||208001904|||ISSR|||CHURN_PCT_US|||False|||</v>
          </cell>
          <cell r="C161" t="str">
            <v>V_KEYWORD_ISSR_208001904_CHURN_PCT_US</v>
          </cell>
        </row>
        <row r="162">
          <cell r="A162" t="str">
            <v>Vector|||208001904|||ISSR|||SAC_PER_GR_ADD_US|||False|||</v>
          </cell>
          <cell r="C162" t="str">
            <v>V_KEYWORD_ISSR_208001904_SAC_PER_GR_ADD_US</v>
          </cell>
        </row>
        <row r="163">
          <cell r="A163" t="str">
            <v>Vector|||208001904|||ISSR|||CABLE_REV|||False|||</v>
          </cell>
          <cell r="C163" t="str">
            <v>V_KEYWORD_ISSR_208001904_CABLE_REV</v>
          </cell>
        </row>
        <row r="164">
          <cell r="A164" t="str">
            <v>Vector|||208001904|||ISSR|||CABLE_EBITDA|||False|||</v>
          </cell>
          <cell r="C164" t="str">
            <v>V_KEYWORD_ISSR_208001904_CABLE_EBITDA</v>
          </cell>
        </row>
        <row r="166">
          <cell r="A166" t="str">
            <v>Vector|||208001904|||ISSR|||CASH_PCT_OS_US|||False|||</v>
          </cell>
          <cell r="C166" t="str">
            <v>V_KEYWORD_ISSR_208001904_CASH_PCT_OS_US</v>
          </cell>
        </row>
        <row r="167">
          <cell r="A167" t="str">
            <v>Vector|||208001904|||ISSR|||SALES_TOT_AM|||False|||</v>
          </cell>
          <cell r="C167" t="str">
            <v>V_KEYWORD_ISSR_208001904_SALES_TOT_AM</v>
          </cell>
        </row>
        <row r="168">
          <cell r="A168" t="str">
            <v>Vector|||208001904|||ISSR|||SALES_US|||False|||</v>
          </cell>
          <cell r="C168" t="str">
            <v>V_KEYWORD_ISSR_208001904_SALES_US</v>
          </cell>
        </row>
        <row r="169">
          <cell r="A169" t="str">
            <v>Vector|||208001904|||ISSR|||SALES_CANADA|||False|||</v>
          </cell>
          <cell r="C169" t="str">
            <v>V_KEYWORD_ISSR_208001904_SALES_CANADA</v>
          </cell>
        </row>
        <row r="170">
          <cell r="A170" t="str">
            <v>Vector|||208001904|||ISSR|||SALES_ARGENTINA|||False|||</v>
          </cell>
          <cell r="C170" t="str">
            <v>V_KEYWORD_ISSR_208001904_SALES_ARGENTINA</v>
          </cell>
        </row>
        <row r="171">
          <cell r="A171" t="str">
            <v>Vector|||208001904|||ISSR|||SALES_BRAZIL|||False|||</v>
          </cell>
          <cell r="C171" t="str">
            <v>V_KEYWORD_ISSR_208001904_SALES_BRAZIL</v>
          </cell>
        </row>
        <row r="172">
          <cell r="A172" t="str">
            <v>Vector|||208001904|||ISSR|||SALES_CHILE|||False|||</v>
          </cell>
          <cell r="C172" t="str">
            <v>V_KEYWORD_ISSR_208001904_SALES_CHILE</v>
          </cell>
        </row>
        <row r="173">
          <cell r="A173" t="str">
            <v>Vector|||208001904|||ISSR|||SALES_COLOMBIA|||False|||</v>
          </cell>
          <cell r="C173" t="str">
            <v>V_KEYWORD_ISSR_208001904_SALES_COLOMBIA</v>
          </cell>
        </row>
        <row r="174">
          <cell r="A174" t="str">
            <v>Vector|||208001904|||ISSR|||SALES_MEXICO|||False|||</v>
          </cell>
          <cell r="C174" t="str">
            <v>V_KEYWORD_ISSR_208001904_SALES_MEXICO</v>
          </cell>
        </row>
        <row r="175">
          <cell r="A175" t="str">
            <v>Vector|||208001904|||ISSR|||SALES_VENEZUELA|||False|||</v>
          </cell>
          <cell r="C175" t="str">
            <v>V_KEYWORD_ISSR_208001904_SALES_VENEZUELA</v>
          </cell>
        </row>
        <row r="176">
          <cell r="A176" t="str">
            <v>Vector|||208001904|||ISSR|||SALES_OTH_AM|||False|||</v>
          </cell>
          <cell r="C176" t="str">
            <v>V_KEYWORD_ISSR_208001904_SALES_OTH_AM</v>
          </cell>
        </row>
        <row r="177">
          <cell r="A177" t="str">
            <v>Vector|||208001904|||ISSR|||SALES_TOT_EMEA|||False|||</v>
          </cell>
          <cell r="C177" t="str">
            <v>V_KEYWORD_ISSR_208001904_SALES_TOT_EMEA</v>
          </cell>
        </row>
        <row r="178">
          <cell r="A178" t="str">
            <v>Vector|||208001904|||ISSR|||SALES_UK|||False|||</v>
          </cell>
          <cell r="C178" t="str">
            <v>V_KEYWORD_ISSR_208001904_SALES_UK</v>
          </cell>
        </row>
        <row r="179">
          <cell r="A179" t="str">
            <v>Vector|||208001904|||ISSR|||SALES_EU_EX_UK|||False|||</v>
          </cell>
          <cell r="C179" t="str">
            <v>V_KEYWORD_ISSR_208001904_SALES_EU_EX_UK</v>
          </cell>
        </row>
        <row r="180">
          <cell r="A180" t="str">
            <v>Vector|||208001904|||ISSR|||SALES_CEE|||False|||</v>
          </cell>
          <cell r="C180" t="str">
            <v>V_KEYWORD_ISSR_208001904_SALES_CEE</v>
          </cell>
        </row>
        <row r="181">
          <cell r="A181" t="str">
            <v>Vector|||208001904|||ISSR|||SALES_ME|||False|||</v>
          </cell>
          <cell r="C181" t="str">
            <v>V_KEYWORD_ISSR_208001904_SALES_ME</v>
          </cell>
        </row>
        <row r="182">
          <cell r="A182" t="str">
            <v>Vector|||208001904|||ISSR|||SALES_TOT_AFRICA|||False|||</v>
          </cell>
          <cell r="C182" t="str">
            <v>V_KEYWORD_ISSR_208001904_SALES_TOT_AFRICA</v>
          </cell>
        </row>
        <row r="183">
          <cell r="A183" t="str">
            <v>Vector|||208001904|||ISSR|||SALES_RUSSIA|||False|||</v>
          </cell>
          <cell r="C183" t="str">
            <v>V_KEYWORD_ISSR_208001904_SALES_RUSSIA</v>
          </cell>
        </row>
        <row r="184">
          <cell r="A184" t="str">
            <v>Vector|||208001904|||ISSR|||SALES_OTH_EMEA|||False|||</v>
          </cell>
          <cell r="C184" t="str">
            <v>V_KEYWORD_ISSR_208001904_SALES_OTH_EMEA</v>
          </cell>
        </row>
        <row r="185">
          <cell r="A185" t="str">
            <v>Vector|||208001904|||ISSR|||SALES_TOT_ASIA|||False|||</v>
          </cell>
          <cell r="C185" t="str">
            <v>V_KEYWORD_ISSR_208001904_SALES_TOT_ASIA</v>
          </cell>
        </row>
        <row r="186">
          <cell r="A186" t="str">
            <v>Vector|||208001904|||ISSR|||SALES_JAPAN|||False|||</v>
          </cell>
          <cell r="C186" t="str">
            <v>V_KEYWORD_ISSR_208001904_SALES_JAPAN</v>
          </cell>
        </row>
        <row r="187">
          <cell r="A187" t="str">
            <v>Vector|||208001904|||ISSR|||SALES_CHINA|||False|||</v>
          </cell>
          <cell r="C187" t="str">
            <v>V_KEYWORD_ISSR_208001904_SALES_CHINA</v>
          </cell>
        </row>
        <row r="188">
          <cell r="A188" t="str">
            <v>Vector|||208001904|||ISSR|||SALES_INDIA|||False|||</v>
          </cell>
          <cell r="C188" t="str">
            <v>V_KEYWORD_ISSR_208001904_SALES_INDIA</v>
          </cell>
        </row>
        <row r="189">
          <cell r="A189" t="str">
            <v>Vector|||208001904|||ISSR|||SALES_OTH_AEJ|||False|||</v>
          </cell>
          <cell r="C189" t="str">
            <v>V_KEYWORD_ISSR_208001904_SALES_OTH_AEJ</v>
          </cell>
        </row>
        <row r="190">
          <cell r="A190" t="str">
            <v>Vector|||208001904|||ISSR|||SALES_OTHER|||False|||</v>
          </cell>
          <cell r="C190" t="str">
            <v>V_KEYWORD_ISSR_208001904_SALES_OTHER</v>
          </cell>
        </row>
        <row r="191">
          <cell r="A191" t="str">
            <v>Vector|||208001904|||ISSR|||SALES_CONS|||False|||</v>
          </cell>
          <cell r="C191" t="str">
            <v>V_KEYWORD_ISSR_208001904_SALES_CONS</v>
          </cell>
        </row>
        <row r="192">
          <cell r="A192" t="str">
            <v>Vector|||208001904|||ISSR|||SALES_IND|||False|||</v>
          </cell>
          <cell r="C192" t="str">
            <v>V_KEYWORD_ISSR_208001904_SALES_IND</v>
          </cell>
        </row>
        <row r="193">
          <cell r="A193" t="str">
            <v>Vector|||208001904|||ISSR|||SALES_GOV|||False|||</v>
          </cell>
          <cell r="C193" t="str">
            <v>V_KEYWORD_ISSR_208001904_SALES_GOV</v>
          </cell>
        </row>
        <row r="194">
          <cell r="A194" t="str">
            <v>Vector|||208001904|||ISSR|||SALES_FINAN|||False|||</v>
          </cell>
          <cell r="C194" t="str">
            <v>V_KEYWORD_ISSR_208001904_SALES_FINAN</v>
          </cell>
        </row>
        <row r="195">
          <cell r="A195" t="str">
            <v>Vector|||208001904|||ISSR|||SALES_SMB|||False|||</v>
          </cell>
          <cell r="C195" t="str">
            <v>V_KEYWORD_ISSR_208001904_SALES_SMB</v>
          </cell>
        </row>
        <row r="196">
          <cell r="A196" t="str">
            <v>Vector|||208001904|||ISSR|||REV_FIN_SEGMENT|||False|||</v>
          </cell>
          <cell r="C196" t="str">
            <v>V_KEYWORD_ISSR_208001904_REV_FIN_SEGMENT</v>
          </cell>
        </row>
        <row r="197">
          <cell r="A197" t="str">
            <v>Vector|||208001904|||ISSR|||EBIT_FIN_SEGMENT|||False|||</v>
          </cell>
          <cell r="C197" t="str">
            <v>V_KEYWORD_ISSR_208001904_EBIT_FIN_SEGMENT</v>
          </cell>
        </row>
        <row r="199">
          <cell r="A199" t="str">
            <v>Vector|||208001904|||ISSR|||EXP_PAPER_PULP|||False|||</v>
          </cell>
          <cell r="C199" t="str">
            <v>V_KEYWORD_ISSR_208001904_EXP_PAPER_PULP</v>
          </cell>
        </row>
        <row r="200">
          <cell r="A200" t="str">
            <v>Vector|||208001904|||ISSR|||EXP_OTH_COST|||False|||</v>
          </cell>
          <cell r="C200" t="str">
            <v>V_KEYWORD_ISSR_208001904_EXP_OTH_COST</v>
          </cell>
        </row>
        <row r="202">
          <cell r="A202" t="str">
            <v>Vector|||208001904|||ISSR|||SALES_FX_GPB|||False|||</v>
          </cell>
          <cell r="C202" t="str">
            <v>V_KEYWORD_ISSR_208001904_SALES_FX_GPB</v>
          </cell>
        </row>
        <row r="203">
          <cell r="A203" t="str">
            <v>Vector|||208001904|||ISSR|||SALES_FX_EUR|||False|||</v>
          </cell>
          <cell r="C203" t="str">
            <v>V_KEYWORD_ISSR_208001904_SALES_FX_EUR</v>
          </cell>
        </row>
        <row r="204">
          <cell r="A204" t="str">
            <v>Vector|||208001904|||ISSR|||SALES_FX_RUB|||False|||</v>
          </cell>
          <cell r="C204" t="str">
            <v>V_KEYWORD_ISSR_208001904_SALES_FX_RUB</v>
          </cell>
        </row>
        <row r="205">
          <cell r="A205" t="str">
            <v>Vector|||208001904|||ISSR|||SALES_FX_USD|||False|||</v>
          </cell>
          <cell r="C205" t="str">
            <v>V_KEYWORD_ISSR_208001904_SALES_FX_USD</v>
          </cell>
        </row>
        <row r="206">
          <cell r="A206" t="str">
            <v>Vector|||208001904|||ISSR|||SALES_FX_BRL|||False|||</v>
          </cell>
          <cell r="C206" t="str">
            <v>V_KEYWORD_ISSR_208001904_SALES_FX_BRL</v>
          </cell>
        </row>
        <row r="207">
          <cell r="A207" t="str">
            <v>Vector|||208001904|||ISSR|||SALES_FX_YEN|||False|||</v>
          </cell>
          <cell r="C207" t="str">
            <v>V_KEYWORD_ISSR_208001904_SALES_FX_YEN</v>
          </cell>
        </row>
        <row r="208">
          <cell r="A208" t="str">
            <v>Vector|||208001904|||ISSR|||SALES_FX_CNY|||False|||</v>
          </cell>
          <cell r="C208" t="str">
            <v>V_KEYWORD_ISSR_208001904_SALES_FX_CNY</v>
          </cell>
        </row>
        <row r="209">
          <cell r="A209" t="str">
            <v>Vector|||208001904|||ISSR|||SALES_FX_INR|||False|||</v>
          </cell>
          <cell r="C209" t="str">
            <v>V_KEYWORD_ISSR_208001904_SALES_FX_INR</v>
          </cell>
        </row>
        <row r="210">
          <cell r="A210" t="str">
            <v>Vector|||208001904|||ISSR|||SALES_FX_CAD|||False|||</v>
          </cell>
          <cell r="C210" t="str">
            <v>V_KEYWORD_ISSR_208001904_SALES_FX_CAD</v>
          </cell>
        </row>
        <row r="211">
          <cell r="A211" t="str">
            <v>Vector|||208001904|||ISSR|||SALES_FX_MXN|||False|||</v>
          </cell>
          <cell r="C211" t="str">
            <v>V_KEYWORD_ISSR_208001904_SALES_FX_MXN</v>
          </cell>
        </row>
        <row r="212">
          <cell r="A212" t="str">
            <v>Vector|||208001904|||ISSR|||SALES_FX_COP|||False|||</v>
          </cell>
          <cell r="C212" t="str">
            <v>V_KEYWORD_ISSR_208001904_SALES_FX_COP</v>
          </cell>
        </row>
        <row r="213">
          <cell r="A213" t="str">
            <v>Vector|||208001904|||ISSR|||SALES_FX_ARS|||False|||</v>
          </cell>
          <cell r="C213" t="str">
            <v>V_KEYWORD_ISSR_208001904_SALES_FX_ARS</v>
          </cell>
        </row>
        <row r="214">
          <cell r="A214" t="str">
            <v>Vector|||208001904|||ISSR|||SALES_FX_CLP|||False|||</v>
          </cell>
          <cell r="C214" t="str">
            <v>V_KEYWORD_ISSR_208001904_SALES_FX_CLP</v>
          </cell>
        </row>
        <row r="215">
          <cell r="A215" t="str">
            <v>Vector|||208001904|||ISSR|||SALES_FX_VEF|||False|||</v>
          </cell>
          <cell r="C215" t="str">
            <v>V_KEYWORD_ISSR_208001904_SALES_FX_VEF</v>
          </cell>
        </row>
        <row r="216">
          <cell r="A216" t="str">
            <v>Vector|||208001904|||ISSR|||SALES_FX_OTH|||False|||</v>
          </cell>
          <cell r="C216" t="str">
            <v>V_KEYWORD_ISSR_208001904_SALES_FX_OTH</v>
          </cell>
        </row>
        <row r="222">
          <cell r="A222" t="str">
            <v>Scalar|||200006639|||EQTY|||PUB_CURRENCY_ISO|||False|||</v>
          </cell>
          <cell r="C222" t="str">
            <v>V_KEYWORD_EQTY_200006639_PUB_CURRENCY_ISO</v>
          </cell>
        </row>
        <row r="223">
          <cell r="A223" t="str">
            <v>Scalar|||200006639|||EQTY|||PRICE_CURRENCY_ISO|||False|||</v>
          </cell>
          <cell r="C223" t="str">
            <v>V_KEYWORD_EQTY_200006639_PRICE_CURRENCY_ISO</v>
          </cell>
        </row>
        <row r="224">
          <cell r="A224" t="str">
            <v>Scalar|||200006639|||EQTY|||CURRENCY_ISO|||False|||</v>
          </cell>
          <cell r="C224" t="str">
            <v>V_KEYWORD_EQTY_200006639_CURRENCY_ISO</v>
          </cell>
        </row>
        <row r="226">
          <cell r="A226" t="str">
            <v>Scalar|||200006639|||EQTY|||AMER_LIST|||False|||</v>
          </cell>
          <cell r="C226" t="str">
            <v>V_KEYWORD_EQTY_200006639_AMER_LIST</v>
          </cell>
        </row>
        <row r="227">
          <cell r="A227" t="str">
            <v>Scalar|||200006639|||EQTY|||AMER_CONVICTION|||False|||</v>
          </cell>
          <cell r="C227" t="str">
            <v>V_KEYWORD_EQTY_200006639_AMER_CONVICTION</v>
          </cell>
        </row>
        <row r="228">
          <cell r="A228" t="str">
            <v>Scalar|||200006639|||EQTY|||LEGAL_RATING|||False|||</v>
          </cell>
          <cell r="C228" t="str">
            <v>V_KEYWORD_EQTY_200006639_LEGAL_RATING</v>
          </cell>
        </row>
        <row r="229">
          <cell r="A229" t="str">
            <v>Scalar|||200006639|||EQTY|||TARGET_PRICE|||False|||</v>
          </cell>
          <cell r="C229" t="str">
            <v>V_KEYWORD_EQTY_200006639_TARGET_PRICE</v>
          </cell>
        </row>
        <row r="230">
          <cell r="A230" t="str">
            <v>Scalar|||200006639|||EQTY|||TP_PERIOD|||False|||</v>
          </cell>
          <cell r="C230" t="str">
            <v>V_KEYWORD_EQTY_200006639_TP_PERIOD</v>
          </cell>
        </row>
        <row r="231">
          <cell r="A231" t="str">
            <v>Scalar|||200006639|||EQTY|||NUM_SH|||False|||</v>
          </cell>
          <cell r="C231" t="str">
            <v>V_KEYWORD_EQTY_200006639_NUM_SH</v>
          </cell>
        </row>
        <row r="232">
          <cell r="A232" t="str">
            <v>Scalar|||200006639|||EQTY|||FREE_FLOAT|||False|||</v>
          </cell>
          <cell r="C232" t="str">
            <v>V_KEYWORD_EQTY_200006639_FREE_FLOAT</v>
          </cell>
        </row>
        <row r="233">
          <cell r="A233" t="str">
            <v>BreakdownScalar|||200006639|||EQTY|||ACT|||False|||1</v>
          </cell>
          <cell r="C233" t="str">
            <v>V_KEYWORD_EQTY_200006639_ACT1</v>
          </cell>
        </row>
        <row r="234">
          <cell r="A234" t="str">
            <v>BreakdownScalar|||200006639|||EQTY|||ACT|||False|||2</v>
          </cell>
          <cell r="C234" t="str">
            <v>V_KEYWORD_EQTY_200006639_ACT2</v>
          </cell>
        </row>
        <row r="235">
          <cell r="A235" t="str">
            <v>BreakdownScalar|||200006639|||EQTY|||ACT|||False|||3</v>
          </cell>
          <cell r="C235" t="str">
            <v>V_KEYWORD_EQTY_200006639_ACT3</v>
          </cell>
        </row>
        <row r="236">
          <cell r="A236" t="str">
            <v>BreakdownScalar|||200006639|||EQTY|||ACT|||False|||4</v>
          </cell>
          <cell r="C236" t="str">
            <v>V_KEYWORD_EQTY_200006639_ACT4</v>
          </cell>
        </row>
        <row r="237">
          <cell r="A237" t="str">
            <v>BreakdownScalar|||200006639|||EQTY|||ACT|||False|||5</v>
          </cell>
          <cell r="C237" t="str">
            <v>V_KEYWORD_EQTY_200006639_ACT5</v>
          </cell>
        </row>
        <row r="238">
          <cell r="A238" t="str">
            <v>BreakdownScalar|||200006639|||EQTY|||ACT|||False|||6</v>
          </cell>
          <cell r="C238" t="str">
            <v>V_KEYWORD_EQTY_200006639_ACT6</v>
          </cell>
        </row>
        <row r="239">
          <cell r="A239" t="str">
            <v>BreakdownScalar|||200006639|||EQTY|||ACT|||False|||7</v>
          </cell>
          <cell r="C239" t="str">
            <v>V_KEYWORD_EQTY_200006639_ACT7</v>
          </cell>
        </row>
        <row r="240">
          <cell r="A240" t="str">
            <v>BreakdownScalar|||200006639|||EQTY|||ACT|||False|||8</v>
          </cell>
          <cell r="C240" t="str">
            <v>V_KEYWORD_EQTY_200006639_ACT8</v>
          </cell>
        </row>
        <row r="241">
          <cell r="A241" t="str">
            <v>BreakdownScalar|||200006639|||EQTY|||ACT|||False|||9</v>
          </cell>
          <cell r="C241" t="str">
            <v>V_KEYWORD_EQTY_200006639_ACT9</v>
          </cell>
        </row>
        <row r="242">
          <cell r="A242" t="str">
            <v>Scalar|||200006639|||EQTY|||NUM_SH|||False|||</v>
          </cell>
          <cell r="C242" t="str">
            <v>V_KEYWORD_EQTY_200006639_NUM_SH</v>
          </cell>
        </row>
        <row r="243">
          <cell r="A243" t="str">
            <v>Vector|||200006639|||EQTY|||BVPS_PUB|||False|||</v>
          </cell>
          <cell r="C243" t="str">
            <v>V_KEYWORD_EQTY_200006639_BVPS_PUB</v>
          </cell>
        </row>
        <row r="244">
          <cell r="A244" t="str">
            <v>Vector|||200006639|||EQTY|||DPS_PUB|||False|||</v>
          </cell>
          <cell r="C244" t="str">
            <v>V_KEYWORD_EQTY_200006639_DPS_PUB</v>
          </cell>
        </row>
        <row r="245">
          <cell r="A245" t="str">
            <v>Vector|||200006639|||EQTY|||DPS_SPECIAL_PUB|||False|||</v>
          </cell>
          <cell r="C245" t="str">
            <v>V_KEYWORD_EQTY_200006639_DPS_SPECIAL_PUB</v>
          </cell>
        </row>
        <row r="246">
          <cell r="A246" t="str">
            <v>Vector|||200006639|||EQTY|||EBITDA_PUB|||False|||</v>
          </cell>
          <cell r="C246" t="str">
            <v>V_KEYWORD_EQTY_200006639_EBITDA_PUB</v>
          </cell>
        </row>
        <row r="247">
          <cell r="A247" t="str">
            <v>Vector|||200006639|||EQTY|||EPS_PUB|||False|||</v>
          </cell>
          <cell r="C247" t="str">
            <v>V_KEYWORD_EQTY_200006639_EPS_PUB</v>
          </cell>
        </row>
        <row r="248">
          <cell r="A248" t="str">
            <v>Vector|||200006639|||EQTY|||EPS_PUB_EX_ESO|||False|||</v>
          </cell>
          <cell r="C248" t="str">
            <v>V_KEYWORD_EQTY_200006639_EPS_PUB_EX_ESO</v>
          </cell>
        </row>
        <row r="249">
          <cell r="A249" t="str">
            <v>Vector|||200006639|||EQTY|||EV_ADJ_PUB|||False|||</v>
          </cell>
          <cell r="C249" t="str">
            <v>V_KEYWORD_EQTY_200006639_EV_ADJ_PUB</v>
          </cell>
        </row>
        <row r="250">
          <cell r="A250" t="str">
            <v>Vector|||200006639|||EQTY|||NET_DEBT_PUB|||False|||</v>
          </cell>
          <cell r="C250" t="str">
            <v>V_KEYWORD_EQTY_200006639_NET_DEBT_PUB</v>
          </cell>
        </row>
        <row r="251">
          <cell r="A251" t="str">
            <v>Vector|||200006639|||EQTY|||NI_PUB|||False|||</v>
          </cell>
          <cell r="C251" t="str">
            <v>V_KEYWORD_EQTY_200006639_NI_PUB</v>
          </cell>
        </row>
        <row r="252">
          <cell r="A252" t="str">
            <v>Vector|||200006639|||EQTY|||EBIT_PUB|||False|||</v>
          </cell>
          <cell r="C252" t="str">
            <v>V_KEYWORD_EQTY_200006639_EBIT_PUB</v>
          </cell>
        </row>
        <row r="253">
          <cell r="A253" t="str">
            <v>Vector|||200006639|||EQTY|||PTP_PUB|||False|||</v>
          </cell>
          <cell r="C253" t="str">
            <v>V_KEYWORD_EQTY_200006639_PTP_PUB</v>
          </cell>
        </row>
        <row r="254">
          <cell r="A254" t="str">
            <v>Vector|||200006639|||EQTY|||REVS_PUB|||False|||</v>
          </cell>
          <cell r="C254" t="str">
            <v>V_KEYWORD_EQTY_200006639_REVS_PUB</v>
          </cell>
        </row>
        <row r="255">
          <cell r="A255" t="str">
            <v>Vector|||200006639|||EQTY|||EQ_PUB|||False|||</v>
          </cell>
          <cell r="C255" t="str">
            <v>V_KEYWORD_EQTY_200006639_EQ_PUB</v>
          </cell>
        </row>
        <row r="256">
          <cell r="A256" t="str">
            <v>Vector|||200006639|||EQTY|||DPS_SPECIAL_PUB|||False|||</v>
          </cell>
          <cell r="C256" t="str">
            <v>V_KEYWORD_EQTY_200006639_DPS_SPECIAL_PUB</v>
          </cell>
        </row>
        <row r="257">
          <cell r="A257" t="str">
            <v>Vector|||200006639|||EQTY|||PROV_INC_TAX|||False|||</v>
          </cell>
          <cell r="C257" t="str">
            <v>V_KEYWORD_EQTY_200006639_PROV_INC_TAX</v>
          </cell>
        </row>
        <row r="258">
          <cell r="A258" t="str">
            <v>Vector|||200006639|||EQTY|||INC_MINORITY|||False|||</v>
          </cell>
          <cell r="C258" t="str">
            <v>V_KEYWORD_EQTY_200006639_INC_MINORITY</v>
          </cell>
          <cell r="BN258" t="str">
            <v>ERROR</v>
          </cell>
          <cell r="BO258" t="str">
            <v>ERROR</v>
          </cell>
          <cell r="BP258" t="str">
            <v>ERROR</v>
          </cell>
          <cell r="BQ258" t="str">
            <v>ERROR</v>
          </cell>
          <cell r="BR258" t="str">
            <v>ERROR</v>
          </cell>
          <cell r="BS258" t="str">
            <v>ERROR</v>
          </cell>
          <cell r="BT258" t="str">
            <v>ERROR</v>
          </cell>
          <cell r="BU258" t="str">
            <v>ERROR</v>
          </cell>
          <cell r="BV258" t="str">
            <v>ERROR</v>
          </cell>
          <cell r="BW258" t="str">
            <v>ERROR</v>
          </cell>
          <cell r="BX258" t="str">
            <v>ERROR</v>
          </cell>
          <cell r="BY258" t="str">
            <v>ERROR</v>
          </cell>
        </row>
        <row r="259">
          <cell r="A259" t="str">
            <v>Vector|||200006639|||EQTY|||NI_PRE_PREF|||False|||</v>
          </cell>
          <cell r="C259" t="str">
            <v>V_KEYWORD_EQTY_200006639_NI_PRE_PREF</v>
          </cell>
        </row>
        <row r="260">
          <cell r="A260" t="str">
            <v>Vector|||200006639|||EQTY|||PREF_DIV|||False|||</v>
          </cell>
          <cell r="C260" t="str">
            <v>V_KEYWORD_EQTY_200006639_PREF_DIV</v>
          </cell>
        </row>
        <row r="261">
          <cell r="A261" t="str">
            <v>Vector|||200006639|||EQTY|||NET_EARNING|||False|||</v>
          </cell>
          <cell r="C261" t="str">
            <v>V_KEYWORD_EQTY_200006639_NET_EARNING</v>
          </cell>
        </row>
        <row r="262">
          <cell r="A262" t="str">
            <v>Vector|||200006639|||EQTY|||TAX_EXC|||False|||</v>
          </cell>
          <cell r="C262" t="str">
            <v>V_KEYWORD_EQTY_200006639_TAX_EXC</v>
          </cell>
        </row>
        <row r="263">
          <cell r="A263" t="str">
            <v>Vector|||200006639|||EQTY|||NET_INC|||False|||</v>
          </cell>
          <cell r="C263" t="str">
            <v>V_KEYWORD_EQTY_200006639_NET_INC</v>
          </cell>
        </row>
        <row r="264">
          <cell r="A264" t="str">
            <v>Vector|||200006639|||EQTY|||EPS|||False|||</v>
          </cell>
          <cell r="C264" t="str">
            <v>V_KEYWORD_EQTY_200006639_EPS</v>
          </cell>
        </row>
        <row r="265">
          <cell r="A265" t="str">
            <v>Vector|||200006639|||EQTY|||EPS_FUL_DIL|||False|||</v>
          </cell>
          <cell r="C265" t="str">
            <v>V_KEYWORD_EQTY_200006639_EPS_FUL_DIL</v>
          </cell>
        </row>
        <row r="266">
          <cell r="A266" t="str">
            <v>Vector|||200006639|||EQTY|||EPS_POST_BASIC|||False|||</v>
          </cell>
          <cell r="C266" t="str">
            <v>V_KEYWORD_EQTY_200006639_EPS_POST_BASIC</v>
          </cell>
        </row>
        <row r="267">
          <cell r="A267" t="str">
            <v>Vector|||200006639|||EQTY|||FULLY_DIL_EPS|||False|||</v>
          </cell>
          <cell r="C267" t="str">
            <v>V_KEYWORD_EQTY_200006639_FULLY_DIL_EPS</v>
          </cell>
        </row>
        <row r="268">
          <cell r="A268" t="str">
            <v>Vector|||200006639|||EQTY|||COMMON_DIV_PAID|||False|||</v>
          </cell>
          <cell r="C268" t="str">
            <v>V_KEYWORD_EQTY_200006639_COMMON_DIV_PAID</v>
          </cell>
        </row>
        <row r="269">
          <cell r="A269" t="str">
            <v>Vector|||200006639|||EQTY|||DPS|||False|||</v>
          </cell>
          <cell r="C269" t="str">
            <v>V_KEYWORD_EQTY_200006639_DPS</v>
          </cell>
        </row>
        <row r="270">
          <cell r="A270" t="str">
            <v>Vector|||200006639|||EQTY|||SH|||False|||</v>
          </cell>
          <cell r="C270" t="str">
            <v>V_KEYWORD_EQTY_200006639_SH</v>
          </cell>
        </row>
        <row r="271">
          <cell r="A271" t="str">
            <v>Vector|||200006639|||EQTY|||DILUTE_SHARES|||False|||</v>
          </cell>
          <cell r="C271" t="str">
            <v>V_KEYWORD_EQTY_200006639_DILUTE_SHARES</v>
          </cell>
        </row>
        <row r="272">
          <cell r="A272" t="str">
            <v>Vector|||200006639|||EQTY|||NON_OP_ADD|||False|||</v>
          </cell>
          <cell r="C272" t="str">
            <v>V_KEYWORD_EQTY_200006639_NON_OP_ADD</v>
          </cell>
        </row>
        <row r="273">
          <cell r="A273" t="str">
            <v>Vector|||200006639|||EQTY|||NET_EARNING|||False|||</v>
          </cell>
          <cell r="C273" t="str">
            <v>V_KEYWORD_EQTY_200006639_NET_EARNING</v>
          </cell>
        </row>
        <row r="274">
          <cell r="A274" t="str">
            <v>Vector|||200006639|||EQTY|||MARGIN_TAX_RATE|||False|||</v>
          </cell>
          <cell r="C274" t="str">
            <v>V_KEYWORD_EQTY_200006639_MARGIN_TAX_RATE</v>
          </cell>
        </row>
        <row r="275">
          <cell r="A275" t="str">
            <v>Vector|||200006639|||EQTY|||NET_INC|||False|||</v>
          </cell>
          <cell r="C275" t="str">
            <v>V_KEYWORD_EQTY_200006639_NET_INC</v>
          </cell>
        </row>
        <row r="276">
          <cell r="A276" t="str">
            <v>Vector|||200006639|||EQTY|||FV_GRANT|||False|||</v>
          </cell>
          <cell r="C276" t="str">
            <v>V_KEYWORD_EQTY_200006639_FV_GRANT</v>
          </cell>
        </row>
        <row r="277">
          <cell r="A277" t="str">
            <v>Vector|||200006639|||EQTY|||ESO_POST_TAX|||False|||</v>
          </cell>
          <cell r="C277" t="str">
            <v>V_KEYWORD_EQTY_200006639_ESO_POST_TAX</v>
          </cell>
        </row>
        <row r="278">
          <cell r="A278" t="str">
            <v>Vector|||200006639|||EQTY|||EPS_EX_ESO_B|||False|||</v>
          </cell>
          <cell r="C278" t="str">
            <v>V_KEYWORD_EQTY_200006639_EPS_EX_ESO_B</v>
          </cell>
        </row>
        <row r="279">
          <cell r="A279" t="str">
            <v>Vector|||200006639|||EQTY|||EPS_EX_ESO_D|||False|||</v>
          </cell>
          <cell r="C279" t="str">
            <v>V_KEYWORD_EQTY_200006639_EPS_EX_ESO_D</v>
          </cell>
        </row>
        <row r="280">
          <cell r="A280" t="str">
            <v>Scalar|||200006639|||EQTY|||ESO_YEAR|||False|||</v>
          </cell>
          <cell r="C280" t="str">
            <v>V_KEYWORD_EQTY_200006639_ESO_YEAR</v>
          </cell>
        </row>
        <row r="281">
          <cell r="A281" t="str">
            <v>Vector|||200006639|||EQTY|||DPS|||False|||</v>
          </cell>
          <cell r="C281" t="str">
            <v>V_KEYWORD_EQTY_200006639_DPS</v>
          </cell>
        </row>
        <row r="282">
          <cell r="A282" t="str">
            <v>Vector|||200006639|||EQTY|||BVPS|||False|||</v>
          </cell>
          <cell r="C282" t="str">
            <v>V_KEYWORD_EQTY_200006639_BVPS</v>
          </cell>
        </row>
        <row r="283">
          <cell r="A283" t="str">
            <v>Vector|||200006639|||EQTY|||DILUTE_SHARES|||False|||</v>
          </cell>
          <cell r="C283" t="str">
            <v>V_KEYWORD_EQTY_200006639_DILUTE_SHARES</v>
          </cell>
        </row>
        <row r="284">
          <cell r="A284" t="str">
            <v>Scalar|||200006639|||EQTY|||REPUR_TOT_AUTH|||False|||</v>
          </cell>
          <cell r="C284" t="str">
            <v>V_KEYWORD_EQTY_200006639_REPUR_TOT_AUTH</v>
          </cell>
        </row>
        <row r="285">
          <cell r="A285" t="str">
            <v>Scalar|||200006639|||EQTY|||REPUR_REMAINING|||False|||</v>
          </cell>
          <cell r="C285" t="str">
            <v>V_KEYWORD_EQTY_200006639_REPUR_REMAINING</v>
          </cell>
        </row>
        <row r="286">
          <cell r="A286" t="str">
            <v>Scalar|||200006639|||EQTY|||REPUR_SUSPENDED|||False|||</v>
          </cell>
          <cell r="C286" t="str">
            <v>V_KEYWORD_EQTY_200006639_REPUR_SUSPENDED</v>
          </cell>
        </row>
        <row r="287">
          <cell r="A287" t="str">
            <v>Vector|||200006639|||EQTY|||REPUR_ACTUAL|||False|||</v>
          </cell>
          <cell r="C287" t="str">
            <v>V_KEYWORD_EQTY_200006639_REPUR_ACTUAL</v>
          </cell>
        </row>
        <row r="288">
          <cell r="A288" t="str">
            <v>Vector|||200006639|||EQTY|||FV_GRANT|||False|||</v>
          </cell>
          <cell r="C288" t="str">
            <v>V_KEYWORD_EQTY_200006639_FV_GRANT</v>
          </cell>
        </row>
        <row r="289">
          <cell r="A289" t="str">
            <v>Vector|||200006639|||EQTY|||CF_NI_PRE_PREF|||False|||</v>
          </cell>
          <cell r="C289" t="str">
            <v>V_KEYWORD_EQTY_200006639_CF_NI_PRE_PREF</v>
          </cell>
        </row>
        <row r="290">
          <cell r="A290" t="str">
            <v>Vector|||200006639|||EQTY|||EPS_EX_ESO_B|||False|||</v>
          </cell>
          <cell r="C290" t="str">
            <v>V_KEYWORD_EQTY_200006639_EPS_EX_ESO_B</v>
          </cell>
        </row>
        <row r="291">
          <cell r="A291" t="str">
            <v>Scalar|||200006639|||EQTY|||BETA_ANALYST|||False|||</v>
          </cell>
          <cell r="C291" t="str">
            <v>V_KEYWORD_EQTY_200006639_BETA_ANALYST</v>
          </cell>
        </row>
        <row r="292">
          <cell r="A292" t="str">
            <v>Scalar|||200006639|||EQTY|||MKT_EQ_RISK_PREM|||False|||</v>
          </cell>
          <cell r="C292" t="str">
            <v>V_KEYWORD_EQTY_200006639_MKT_EQ_RISK_PREM</v>
          </cell>
        </row>
        <row r="293">
          <cell r="A293" t="str">
            <v>Scalar|||200006639|||EQTY|||RISK_FR_RATE|||False|||</v>
          </cell>
          <cell r="C293" t="str">
            <v>V_KEYWORD_EQTY_200006639_RISK_FR_RATE</v>
          </cell>
        </row>
        <row r="294">
          <cell r="A294" t="str">
            <v>Vector|||200006639|||EQTY|||BVPS|||False|||</v>
          </cell>
          <cell r="C294" t="str">
            <v>V_KEYWORD_EQTY_200006639_BVPS</v>
          </cell>
        </row>
        <row r="296">
          <cell r="A296" t="str">
            <v>Scalar|||200006639|||EQTY|||REPUR_TOT_AUTH|||False|||</v>
          </cell>
          <cell r="C296" t="str">
            <v>V_KEYWORD_EQTY_200006639_REPUR_TOT_AUTH</v>
          </cell>
        </row>
        <row r="297">
          <cell r="A297" t="str">
            <v>Scalar|||200006639|||EQTY|||REPUR_REMAINING|||False|||</v>
          </cell>
          <cell r="C297" t="str">
            <v>V_KEYWORD_EQTY_200006639_REPUR_REMAINING</v>
          </cell>
        </row>
        <row r="298">
          <cell r="A298" t="str">
            <v>Scalar|||200006639|||EQTY|||REPUR_SUSPENDED|||False|||</v>
          </cell>
          <cell r="C298" t="str">
            <v>V_KEYWORD_EQTY_200006639_REPUR_SUSPENDED</v>
          </cell>
        </row>
        <row r="299">
          <cell r="A299" t="str">
            <v>Vector|||200006639|||EQTY|||REPUR_ACTUAL|||False|||</v>
          </cell>
          <cell r="C299" t="str">
            <v>V_KEYWORD_EQTY_200006639_REPUR_ACTUAL</v>
          </cell>
        </row>
        <row r="301">
          <cell r="A301" t="str">
            <v>Vector|||200006639|||EQTY|||CF_NI_PRE_PREF|||False|||</v>
          </cell>
          <cell r="C301" t="str">
            <v>V_KEYWORD_EQTY_200006639_CF_NI_PRE_PREF</v>
          </cell>
        </row>
        <row r="303">
          <cell r="A303" t="str">
            <v>Scalar|||200006639|||EQTY|||BETA_ANALYST|||False|||</v>
          </cell>
          <cell r="C303" t="str">
            <v>V_KEYWORD_EQTY_200006639_BETA_ANALYST</v>
          </cell>
        </row>
        <row r="304">
          <cell r="A304" t="str">
            <v>Scalar|||200006639|||EQTY|||MKT_EQ_RISK_PREM|||False|||</v>
          </cell>
          <cell r="C304" t="str">
            <v>V_KEYWORD_EQTY_200006639_MKT_EQ_RISK_PREM</v>
          </cell>
        </row>
        <row r="305">
          <cell r="A305" t="str">
            <v>Scalar|||200006639|||EQTY|||RISK_FR_RATE|||False|||</v>
          </cell>
          <cell r="C305" t="str">
            <v>V_KEYWORD_EQTY_200006639_RISK_FR_RATE</v>
          </cell>
        </row>
      </sheetData>
      <sheetData sheetId="3"/>
      <sheetData sheetId="4">
        <row r="8">
          <cell r="G8" t="str">
            <v>--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7">
          <cell r="AP27">
            <v>6827.6842618198398</v>
          </cell>
        </row>
      </sheetData>
      <sheetData sheetId="16"/>
      <sheetData sheetId="17"/>
      <sheetData sheetId="18"/>
      <sheetData sheetId="19"/>
      <sheetData sheetId="20">
        <row r="53">
          <cell r="K53">
            <v>592.8398170000000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E8" t="str">
            <v>CY15</v>
          </cell>
        </row>
      </sheetData>
      <sheetData sheetId="49"/>
      <sheetData sheetId="50">
        <row r="10">
          <cell r="R10">
            <v>5499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R_Exchange_Sheet"/>
      <sheetName val="FTR_Live_Sheet"/>
      <sheetName val="__FDSCACHE__"/>
      <sheetName val="Navigation"/>
      <sheetName val="Ests vs. Guidance"/>
      <sheetName val="Preview"/>
      <sheetName val="Review"/>
      <sheetName val="First Take"/>
      <sheetName val="Est Changes"/>
      <sheetName val="Financials&gt;&gt;"/>
      <sheetName val="Income Statement"/>
      <sheetName val="Standalone"/>
      <sheetName val="CT"/>
      <sheetName val="VSTO"/>
      <sheetName val="Pro Forma"/>
      <sheetName val="Connections &amp; Revenue"/>
      <sheetName val="Balance Sheet"/>
      <sheetName val="Cash Flow"/>
      <sheetName val="Capex"/>
      <sheetName val="Debt"/>
      <sheetName val="Multiples and Returns"/>
      <sheetName val="Diluted Shares"/>
      <sheetName val="Valuation YE17&gt;&gt;"/>
      <sheetName val="Price Target YE17"/>
      <sheetName val="Standalone PT YE17"/>
      <sheetName val="Div Yield YE17"/>
      <sheetName val="DCF YE17"/>
      <sheetName val="EBITDA Valuation YE17"/>
      <sheetName val="Summary Financials&gt;&gt;"/>
      <sheetName val="Consolidated"/>
      <sheetName val="Metrics"/>
      <sheetName val="IM Feed"/>
      <sheetName val="FTR_Validation_Sheet"/>
      <sheetName val="FTR_Annotation_Sheet"/>
      <sheetName val="CMG Summary"/>
      <sheetName val="Consensus"/>
    </sheetNames>
    <sheetDataSet>
      <sheetData sheetId="0" refreshError="1">
        <row r="1">
          <cell r="A1" t="str">
            <v>Issuer: Frontier Communications Corp.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 t="str">
            <v>2003 Q1</v>
          </cell>
          <cell r="P1" t="str">
            <v>2003 Q2</v>
          </cell>
          <cell r="Q1" t="str">
            <v>2003 Q3</v>
          </cell>
          <cell r="R1" t="str">
            <v>2003 Q4</v>
          </cell>
          <cell r="S1">
            <v>2003</v>
          </cell>
          <cell r="T1" t="str">
            <v>2004 Q1</v>
          </cell>
          <cell r="U1" t="str">
            <v>2004 Q2</v>
          </cell>
          <cell r="V1" t="str">
            <v>2004 Q3</v>
          </cell>
          <cell r="W1" t="str">
            <v>2004 Q4</v>
          </cell>
          <cell r="X1">
            <v>2004</v>
          </cell>
          <cell r="Y1" t="str">
            <v>2005 Q1</v>
          </cell>
          <cell r="Z1" t="str">
            <v>2005 Q2</v>
          </cell>
          <cell r="AA1" t="str">
            <v>2005 Q3</v>
          </cell>
          <cell r="AB1" t="str">
            <v>2005 Q4</v>
          </cell>
          <cell r="AC1">
            <v>2005</v>
          </cell>
          <cell r="AD1" t="str">
            <v>2006 Q1</v>
          </cell>
          <cell r="AE1" t="str">
            <v>2006 Q2</v>
          </cell>
          <cell r="AF1" t="str">
            <v>2006 Q3</v>
          </cell>
          <cell r="AG1" t="str">
            <v>2006 Q4</v>
          </cell>
          <cell r="AH1">
            <v>2006</v>
          </cell>
          <cell r="AI1" t="str">
            <v>2007 Q1</v>
          </cell>
          <cell r="AJ1" t="str">
            <v>2007 Q2</v>
          </cell>
          <cell r="AK1" t="str">
            <v>2007 Q3</v>
          </cell>
          <cell r="AL1" t="str">
            <v>2007 Q4</v>
          </cell>
          <cell r="AM1">
            <v>2007</v>
          </cell>
          <cell r="AN1" t="str">
            <v>2008 Q1</v>
          </cell>
          <cell r="AO1" t="str">
            <v>2008 Q2</v>
          </cell>
          <cell r="AP1" t="str">
            <v>2008 Q3</v>
          </cell>
          <cell r="AQ1" t="str">
            <v>2008 Q4</v>
          </cell>
          <cell r="AR1">
            <v>2008</v>
          </cell>
          <cell r="AS1" t="str">
            <v>2009 Q1</v>
          </cell>
          <cell r="AT1" t="str">
            <v>2009 Q2</v>
          </cell>
          <cell r="AU1" t="str">
            <v>2009 Q3</v>
          </cell>
          <cell r="AV1" t="str">
            <v>2009 Q4</v>
          </cell>
          <cell r="AW1">
            <v>2009</v>
          </cell>
          <cell r="AX1" t="str">
            <v>2010 Q1</v>
          </cell>
          <cell r="AY1" t="str">
            <v>2010 Q2</v>
          </cell>
          <cell r="AZ1" t="str">
            <v>2010 Q3</v>
          </cell>
          <cell r="BA1" t="str">
            <v>2010 Q4</v>
          </cell>
          <cell r="BB1">
            <v>2010</v>
          </cell>
          <cell r="BC1" t="str">
            <v>2011 Q1</v>
          </cell>
          <cell r="BD1" t="str">
            <v>2011 Q2</v>
          </cell>
          <cell r="BE1" t="str">
            <v>2011 Q3</v>
          </cell>
          <cell r="BF1" t="str">
            <v>2011 Q4</v>
          </cell>
          <cell r="BG1">
            <v>2011</v>
          </cell>
          <cell r="BH1" t="str">
            <v>2012 Q1</v>
          </cell>
          <cell r="BI1" t="str">
            <v>2012 Q2</v>
          </cell>
          <cell r="BJ1" t="str">
            <v>2012 Q3</v>
          </cell>
          <cell r="BK1" t="str">
            <v>2012 Q4</v>
          </cell>
          <cell r="BL1">
            <v>2012</v>
          </cell>
          <cell r="BM1" t="str">
            <v>2013 Q1</v>
          </cell>
          <cell r="BN1" t="str">
            <v>2013 Q2</v>
          </cell>
          <cell r="BO1" t="str">
            <v>2013 Q3</v>
          </cell>
          <cell r="BP1" t="str">
            <v>2013 Q4</v>
          </cell>
          <cell r="BQ1">
            <v>2013</v>
          </cell>
          <cell r="BR1" t="str">
            <v>2014 Q1</v>
          </cell>
          <cell r="BS1" t="str">
            <v>2014 Q2</v>
          </cell>
          <cell r="BT1" t="str">
            <v>2014 Q3</v>
          </cell>
          <cell r="BU1" t="str">
            <v>2014 Q4</v>
          </cell>
          <cell r="BV1">
            <v>2014</v>
          </cell>
          <cell r="BW1" t="str">
            <v>2015 Q1</v>
          </cell>
          <cell r="BX1" t="str">
            <v>2015 Q2</v>
          </cell>
          <cell r="BY1" t="str">
            <v>2015 Q3</v>
          </cell>
          <cell r="BZ1" t="str">
            <v>2015 Q4</v>
          </cell>
          <cell r="CA1">
            <v>2015</v>
          </cell>
          <cell r="CB1" t="str">
            <v>2016 Q1</v>
          </cell>
          <cell r="CC1" t="str">
            <v>2016 Q2</v>
          </cell>
          <cell r="CD1" t="str">
            <v>2016 Q3</v>
          </cell>
          <cell r="CE1" t="str">
            <v>2016 Q4</v>
          </cell>
          <cell r="CF1" t="str">
            <v>2016</v>
          </cell>
          <cell r="CG1" t="str">
            <v>2017 Q1</v>
          </cell>
          <cell r="CH1" t="str">
            <v>2017 Q2</v>
          </cell>
          <cell r="CI1" t="str">
            <v>2017 Q3</v>
          </cell>
          <cell r="CJ1" t="str">
            <v>2017 Q4</v>
          </cell>
          <cell r="CK1" t="str">
            <v>2017</v>
          </cell>
          <cell r="CL1" t="str">
            <v>2018</v>
          </cell>
          <cell r="CM1" t="str">
            <v>2019</v>
          </cell>
          <cell r="CN1" t="str">
            <v>202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Estimate</v>
          </cell>
          <cell r="CA2" t="str">
            <v>Estimate</v>
          </cell>
          <cell r="CB2" t="str">
            <v>Estimate</v>
          </cell>
          <cell r="CC2" t="str">
            <v>Estimate</v>
          </cell>
          <cell r="CD2" t="str">
            <v>Estimate</v>
          </cell>
          <cell r="CE2" t="str">
            <v>Estimate</v>
          </cell>
          <cell r="CF2" t="str">
            <v>Estimate</v>
          </cell>
          <cell r="CG2" t="str">
            <v>Estimate</v>
          </cell>
          <cell r="CH2" t="str">
            <v>Estimate</v>
          </cell>
          <cell r="CI2" t="str">
            <v>Estimate</v>
          </cell>
          <cell r="CJ2" t="str">
            <v>Estimate</v>
          </cell>
          <cell r="CK2" t="str">
            <v>Estimate</v>
          </cell>
          <cell r="CL2" t="str">
            <v>Estimate</v>
          </cell>
          <cell r="CM2" t="str">
            <v>Estimate</v>
          </cell>
          <cell r="CN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34699</v>
          </cell>
          <cell r="G3">
            <v>35064</v>
          </cell>
          <cell r="H3">
            <v>35430</v>
          </cell>
          <cell r="I3">
            <v>35795</v>
          </cell>
          <cell r="J3">
            <v>36160</v>
          </cell>
          <cell r="K3">
            <v>36525</v>
          </cell>
          <cell r="L3">
            <v>36891</v>
          </cell>
          <cell r="M3">
            <v>37256</v>
          </cell>
          <cell r="N3">
            <v>37621</v>
          </cell>
          <cell r="O3">
            <v>37711</v>
          </cell>
          <cell r="P3">
            <v>37802</v>
          </cell>
          <cell r="Q3">
            <v>37894</v>
          </cell>
          <cell r="R3">
            <v>37986</v>
          </cell>
          <cell r="S3">
            <v>37986</v>
          </cell>
          <cell r="T3">
            <v>38077</v>
          </cell>
          <cell r="U3">
            <v>38168</v>
          </cell>
          <cell r="V3">
            <v>38260</v>
          </cell>
          <cell r="W3">
            <v>38352</v>
          </cell>
          <cell r="X3">
            <v>38352</v>
          </cell>
          <cell r="Y3">
            <v>38442</v>
          </cell>
          <cell r="Z3">
            <v>38533</v>
          </cell>
          <cell r="AA3">
            <v>38625</v>
          </cell>
          <cell r="AB3">
            <v>38717</v>
          </cell>
          <cell r="AC3">
            <v>38717</v>
          </cell>
          <cell r="AD3">
            <v>38807</v>
          </cell>
          <cell r="AE3">
            <v>38898</v>
          </cell>
          <cell r="AF3">
            <v>38990</v>
          </cell>
          <cell r="AG3">
            <v>39082</v>
          </cell>
          <cell r="AH3">
            <v>39082</v>
          </cell>
          <cell r="AI3">
            <v>39172</v>
          </cell>
          <cell r="AJ3">
            <v>39263</v>
          </cell>
          <cell r="AK3">
            <v>39355</v>
          </cell>
          <cell r="AL3">
            <v>39447</v>
          </cell>
          <cell r="AM3">
            <v>39447</v>
          </cell>
          <cell r="AN3">
            <v>39538</v>
          </cell>
          <cell r="AO3">
            <v>39629</v>
          </cell>
          <cell r="AP3">
            <v>39721</v>
          </cell>
          <cell r="AQ3">
            <v>39813</v>
          </cell>
          <cell r="AR3">
            <v>39813</v>
          </cell>
          <cell r="AS3">
            <v>39903</v>
          </cell>
          <cell r="AT3">
            <v>39994</v>
          </cell>
          <cell r="AU3">
            <v>40086</v>
          </cell>
          <cell r="AV3">
            <v>40178</v>
          </cell>
          <cell r="AW3">
            <v>40178</v>
          </cell>
          <cell r="AX3">
            <v>40268</v>
          </cell>
          <cell r="AY3">
            <v>40359</v>
          </cell>
          <cell r="AZ3">
            <v>40451</v>
          </cell>
          <cell r="BA3">
            <v>40543</v>
          </cell>
          <cell r="BB3">
            <v>40543</v>
          </cell>
          <cell r="BC3">
            <v>40633</v>
          </cell>
          <cell r="BD3">
            <v>40724</v>
          </cell>
          <cell r="BE3">
            <v>40816</v>
          </cell>
          <cell r="BF3">
            <v>40908</v>
          </cell>
          <cell r="BG3">
            <v>40908</v>
          </cell>
          <cell r="BH3">
            <v>40999</v>
          </cell>
          <cell r="BI3">
            <v>41090</v>
          </cell>
          <cell r="BJ3">
            <v>41182</v>
          </cell>
          <cell r="BK3">
            <v>41274</v>
          </cell>
          <cell r="BL3">
            <v>41274</v>
          </cell>
          <cell r="BM3">
            <v>41364</v>
          </cell>
          <cell r="BN3">
            <v>41455</v>
          </cell>
          <cell r="BO3">
            <v>41547</v>
          </cell>
          <cell r="BP3">
            <v>41639</v>
          </cell>
          <cell r="BQ3">
            <v>41639</v>
          </cell>
          <cell r="BR3">
            <v>41729</v>
          </cell>
          <cell r="BS3">
            <v>41820</v>
          </cell>
          <cell r="BT3">
            <v>41912</v>
          </cell>
          <cell r="BU3">
            <v>42004</v>
          </cell>
          <cell r="BV3">
            <v>42004</v>
          </cell>
          <cell r="BW3">
            <v>42094</v>
          </cell>
          <cell r="BX3">
            <v>42185</v>
          </cell>
          <cell r="BY3">
            <v>42277</v>
          </cell>
          <cell r="BZ3">
            <v>42369</v>
          </cell>
          <cell r="CA3">
            <v>42369</v>
          </cell>
          <cell r="CB3">
            <v>42460</v>
          </cell>
          <cell r="CC3">
            <v>42551</v>
          </cell>
          <cell r="CD3">
            <v>42643</v>
          </cell>
          <cell r="CE3">
            <v>42735</v>
          </cell>
          <cell r="CF3">
            <v>42735</v>
          </cell>
          <cell r="CG3">
            <v>42825</v>
          </cell>
          <cell r="CH3">
            <v>42916</v>
          </cell>
          <cell r="CI3">
            <v>43008</v>
          </cell>
          <cell r="CJ3">
            <v>43100</v>
          </cell>
          <cell r="CK3">
            <v>43100</v>
          </cell>
          <cell r="CL3">
            <v>43465</v>
          </cell>
          <cell r="CM3">
            <v>43830</v>
          </cell>
          <cell r="CN3">
            <v>44196</v>
          </cell>
        </row>
        <row r="4">
          <cell r="A4" t="str">
            <v>Issuer: Frontier Communications Corp.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Frontier Communications Corp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E11" t="str">
            <v>+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268.0540000000001</v>
          </cell>
          <cell r="BI11">
            <v>1258.777</v>
          </cell>
          <cell r="BJ11">
            <v>1252.4689999999998</v>
          </cell>
          <cell r="BK11">
            <v>1232.5530000000001</v>
          </cell>
          <cell r="BL11">
            <v>5011.8530000000001</v>
          </cell>
          <cell r="BM11">
            <v>1205.396</v>
          </cell>
          <cell r="BN11">
            <v>1190.5329999999999</v>
          </cell>
          <cell r="BO11">
            <v>1185.278</v>
          </cell>
          <cell r="BP11">
            <v>1180.3690000000001</v>
          </cell>
          <cell r="BQ11">
            <v>4761.5760000000009</v>
          </cell>
          <cell r="BR11">
            <v>1154.046</v>
          </cell>
          <cell r="BS11">
            <v>1147.2650000000001</v>
          </cell>
          <cell r="BT11">
            <v>1140.874</v>
          </cell>
          <cell r="BU11">
            <v>1330.3050000000001</v>
          </cell>
          <cell r="BV11">
            <v>4772.4900000000007</v>
          </cell>
          <cell r="BW11">
            <v>1371</v>
          </cell>
          <cell r="BX11">
            <v>1368</v>
          </cell>
          <cell r="BY11">
            <v>1424</v>
          </cell>
          <cell r="BZ11">
            <v>1424.9026448499999</v>
          </cell>
          <cell r="CA11">
            <v>5587.9026448499999</v>
          </cell>
          <cell r="CB11">
            <v>1379.2646765</v>
          </cell>
          <cell r="CC11">
            <v>2806.6906864749999</v>
          </cell>
          <cell r="CD11">
            <v>2791.54544545</v>
          </cell>
          <cell r="CE11">
            <v>2780.7657235281249</v>
          </cell>
          <cell r="CF11">
            <v>9758.2665319531261</v>
          </cell>
          <cell r="CG11">
            <v>2771.0752604874997</v>
          </cell>
          <cell r="CH11">
            <v>2775.8832505333748</v>
          </cell>
          <cell r="CI11">
            <v>2769.76719996475</v>
          </cell>
          <cell r="CJ11">
            <v>2770.4641837467116</v>
          </cell>
          <cell r="CK11">
            <v>11087.189894732337</v>
          </cell>
          <cell r="CL11">
            <v>10872.932417305912</v>
          </cell>
          <cell r="CM11">
            <v>10667.819748254442</v>
          </cell>
          <cell r="CN11">
            <v>10465.38818617367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E12" t="str">
            <v>-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-115.569</v>
          </cell>
          <cell r="BI12">
            <v>-115.43300000000001</v>
          </cell>
          <cell r="BJ12">
            <v>-102.051</v>
          </cell>
          <cell r="BK12">
            <v>-108.535</v>
          </cell>
          <cell r="BL12">
            <v>-441.58799999999997</v>
          </cell>
          <cell r="BM12">
            <v>-109.398</v>
          </cell>
          <cell r="BN12">
            <v>-107.114</v>
          </cell>
          <cell r="BO12">
            <v>-103.955</v>
          </cell>
          <cell r="BP12">
            <v>-110.60599999999999</v>
          </cell>
          <cell r="BQ12">
            <v>-431.07299999999998</v>
          </cell>
          <cell r="BR12">
            <v>-107.092</v>
          </cell>
          <cell r="BS12">
            <v>-106.224</v>
          </cell>
          <cell r="BT12">
            <v>-107.866</v>
          </cell>
          <cell r="BU12">
            <v>-144.21299999999999</v>
          </cell>
          <cell r="BV12">
            <v>-465.39499999999998</v>
          </cell>
          <cell r="BW12">
            <v>-155</v>
          </cell>
          <cell r="BX12">
            <v>-161</v>
          </cell>
          <cell r="BY12">
            <v>-159</v>
          </cell>
          <cell r="BZ12">
            <v>-159.58909622319999</v>
          </cell>
          <cell r="CA12">
            <v>-634.58909622319993</v>
          </cell>
          <cell r="CB12">
            <v>-158.61543779749999</v>
          </cell>
          <cell r="CC12">
            <v>-328.38281031757498</v>
          </cell>
          <cell r="CD12">
            <v>-326.61081711765002</v>
          </cell>
          <cell r="CE12">
            <v>-325.34958965279066</v>
          </cell>
          <cell r="CF12">
            <v>-1138.9586548855157</v>
          </cell>
          <cell r="CG12">
            <v>-324.21580547703746</v>
          </cell>
          <cell r="CH12">
            <v>-324.77834031240485</v>
          </cell>
          <cell r="CI12">
            <v>-324.06276239587578</v>
          </cell>
          <cell r="CJ12">
            <v>-324.14430949836526</v>
          </cell>
          <cell r="CK12">
            <v>-1297.2012176836834</v>
          </cell>
          <cell r="CL12">
            <v>-1272.1330928247919</v>
          </cell>
          <cell r="CM12">
            <v>-1248.1349105457698</v>
          </cell>
          <cell r="CN12">
            <v>-1224.450417782319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E13" t="str">
            <v>-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-586.72699999999998</v>
          </cell>
          <cell r="BI13">
            <v>-568.51299999999992</v>
          </cell>
          <cell r="BJ13">
            <v>-576.80599999999993</v>
          </cell>
          <cell r="BK13">
            <v>-584.24400000000003</v>
          </cell>
          <cell r="BL13">
            <v>-4550.8429999999998</v>
          </cell>
          <cell r="BM13">
            <v>-541.49900000000002</v>
          </cell>
          <cell r="BN13">
            <v>-534.01499999999999</v>
          </cell>
          <cell r="BO13">
            <v>-589.44999999999993</v>
          </cell>
          <cell r="BP13">
            <v>-529.9190000000001</v>
          </cell>
          <cell r="BQ13">
            <v>-4335.951</v>
          </cell>
          <cell r="BR13">
            <v>-539.52199999999993</v>
          </cell>
          <cell r="BS13">
            <v>-542.38499999999999</v>
          </cell>
          <cell r="BT13">
            <v>-575.08000000000004</v>
          </cell>
          <cell r="BU13">
            <v>-690.37400000000002</v>
          </cell>
          <cell r="BV13">
            <v>-2347.3609999999999</v>
          </cell>
          <cell r="BW13">
            <v>-712</v>
          </cell>
          <cell r="BX13">
            <v>-679</v>
          </cell>
          <cell r="BY13">
            <v>-733</v>
          </cell>
          <cell r="BZ13">
            <v>-732.57972985524998</v>
          </cell>
          <cell r="CA13">
            <v>-2856.5797298552498</v>
          </cell>
          <cell r="CB13">
            <v>-648.25439795499994</v>
          </cell>
          <cell r="CC13">
            <v>-1335.9847667621</v>
          </cell>
          <cell r="CD13">
            <v>-1328.7756320342</v>
          </cell>
          <cell r="CE13">
            <v>-1323.6444843993875</v>
          </cell>
          <cell r="CF13">
            <v>-4636.6592811506871</v>
          </cell>
          <cell r="CG13">
            <v>-1319.0318239920498</v>
          </cell>
          <cell r="CH13">
            <v>-1321.3204272538865</v>
          </cell>
          <cell r="CI13">
            <v>-1318.4091871832211</v>
          </cell>
          <cell r="CJ13">
            <v>-1318.7409514634346</v>
          </cell>
          <cell r="CK13">
            <v>-5277.502389892592</v>
          </cell>
          <cell r="CL13">
            <v>-5175.5158306376143</v>
          </cell>
          <cell r="CM13">
            <v>-5077.8822001691142</v>
          </cell>
          <cell r="CN13">
            <v>-4981.5247766186667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-702.29599999999994</v>
          </cell>
          <cell r="BI14">
            <v>-683.94599999999991</v>
          </cell>
          <cell r="BJ14">
            <v>-678.85699999999997</v>
          </cell>
          <cell r="BK14">
            <v>-692.779</v>
          </cell>
          <cell r="BL14">
            <v>-4992.4309999999996</v>
          </cell>
          <cell r="BM14">
            <v>-650.89700000000005</v>
          </cell>
          <cell r="BN14">
            <v>-641.12900000000002</v>
          </cell>
          <cell r="BO14">
            <v>-693.40499999999997</v>
          </cell>
          <cell r="BP14">
            <v>-640.52500000000009</v>
          </cell>
          <cell r="BQ14">
            <v>-4767.0240000000003</v>
          </cell>
          <cell r="BR14">
            <v>-646.61399999999992</v>
          </cell>
          <cell r="BS14">
            <v>-648.60900000000004</v>
          </cell>
          <cell r="BT14">
            <v>-682.94600000000003</v>
          </cell>
          <cell r="BU14">
            <v>-834.58699999999999</v>
          </cell>
          <cell r="BV14">
            <v>-2812.7559999999999</v>
          </cell>
          <cell r="BW14">
            <v>-867</v>
          </cell>
          <cell r="BX14">
            <v>-840</v>
          </cell>
          <cell r="BY14">
            <v>-892</v>
          </cell>
          <cell r="BZ14">
            <v>-892.16882607844991</v>
          </cell>
          <cell r="CA14">
            <v>-3491.1688260784495</v>
          </cell>
          <cell r="CB14">
            <v>-806.86983575249997</v>
          </cell>
          <cell r="CC14">
            <v>-1664.3675770796749</v>
          </cell>
          <cell r="CD14">
            <v>-1655.38644915185</v>
          </cell>
          <cell r="CE14">
            <v>-1648.9940740521781</v>
          </cell>
          <cell r="CF14">
            <v>-5775.617936036203</v>
          </cell>
          <cell r="CG14">
            <v>-1643.2476294690873</v>
          </cell>
          <cell r="CH14">
            <v>-1646.0987675662914</v>
          </cell>
          <cell r="CI14">
            <v>-1642.4719495790969</v>
          </cell>
          <cell r="CJ14">
            <v>-1642.8852609617998</v>
          </cell>
          <cell r="CK14">
            <v>-6574.7036075762753</v>
          </cell>
          <cell r="CL14">
            <v>-6447.6489234624059</v>
          </cell>
          <cell r="CM14">
            <v>-6326.0171107148835</v>
          </cell>
          <cell r="CN14">
            <v>-6205.9751944009859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E15" t="str">
            <v>-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E17" t="str">
            <v>+/-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14.601000000000001</v>
          </cell>
          <cell r="BO17">
            <v>0</v>
          </cell>
          <cell r="BP17">
            <v>0</v>
          </cell>
          <cell r="BQ17">
            <v>14.601000000000001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E18" t="str">
            <v>-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-1059.596</v>
          </cell>
          <cell r="BI18">
            <v>-990.99299999999994</v>
          </cell>
          <cell r="BJ18">
            <v>-977.27299999999991</v>
          </cell>
          <cell r="BK18">
            <v>-996.82299999999998</v>
          </cell>
          <cell r="BL18">
            <v>-6259.2379999999994</v>
          </cell>
          <cell r="BM18">
            <v>-954.57200000000012</v>
          </cell>
          <cell r="BN18">
            <v>-924.37699999999995</v>
          </cell>
          <cell r="BO18">
            <v>-979.10599999999999</v>
          </cell>
          <cell r="BP18">
            <v>-922.80000000000007</v>
          </cell>
          <cell r="BQ18">
            <v>-5921.9230000000007</v>
          </cell>
          <cell r="BR18">
            <v>-928.02099999999996</v>
          </cell>
          <cell r="BS18">
            <v>-922.07200000000012</v>
          </cell>
          <cell r="BT18">
            <v>-943.84300000000007</v>
          </cell>
          <cell r="BU18">
            <v>-1157.7619999999999</v>
          </cell>
          <cell r="BV18">
            <v>-3951.6979999999999</v>
          </cell>
          <cell r="BW18">
            <v>-1208</v>
          </cell>
          <cell r="BX18">
            <v>-1175</v>
          </cell>
          <cell r="BY18">
            <v>-1217</v>
          </cell>
          <cell r="BZ18">
            <v>-1225.4760562707947</v>
          </cell>
          <cell r="CA18">
            <v>-4825.4760562707943</v>
          </cell>
          <cell r="CB18">
            <v>-1124.7188242893685</v>
          </cell>
          <cell r="CC18">
            <v>-2269.3620173640957</v>
          </cell>
          <cell r="CD18">
            <v>-2256.3381244935927</v>
          </cell>
          <cell r="CE18">
            <v>-2245.9670399554143</v>
          </cell>
          <cell r="CF18">
            <v>-7896.3860061024716</v>
          </cell>
          <cell r="CG18">
            <v>-2236.2354091691977</v>
          </cell>
          <cell r="CH18">
            <v>-2235.1263025462613</v>
          </cell>
          <cell r="CI18">
            <v>-2227.6505020095683</v>
          </cell>
          <cell r="CJ18">
            <v>-2224.3147390173331</v>
          </cell>
          <cell r="CK18">
            <v>-8923.3269527423618</v>
          </cell>
          <cell r="CL18">
            <v>-8671.9170127322723</v>
          </cell>
          <cell r="CM18">
            <v>-8387.6062328570406</v>
          </cell>
          <cell r="CN18">
            <v>-8166.311382748816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E19" t="str">
            <v>-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-702.29600000000005</v>
          </cell>
          <cell r="BI19">
            <v>-683.94599999999991</v>
          </cell>
          <cell r="BJ19">
            <v>-678.85699999999997</v>
          </cell>
          <cell r="BK19">
            <v>-692.779</v>
          </cell>
          <cell r="BL19">
            <v>-4992.4309999999996</v>
          </cell>
          <cell r="BM19">
            <v>-650.89700000000016</v>
          </cell>
          <cell r="BN19">
            <v>-626.52800000000002</v>
          </cell>
          <cell r="BO19">
            <v>-693.40499999999997</v>
          </cell>
          <cell r="BP19">
            <v>-640.52500000000009</v>
          </cell>
          <cell r="BQ19">
            <v>-4752.4230000000007</v>
          </cell>
          <cell r="BR19">
            <v>-646.61400000000003</v>
          </cell>
          <cell r="BS19">
            <v>-648.60900000000015</v>
          </cell>
          <cell r="BT19">
            <v>-682.94600000000014</v>
          </cell>
          <cell r="BU19">
            <v>-834.58699999999999</v>
          </cell>
          <cell r="BV19">
            <v>-2812.7559999999999</v>
          </cell>
          <cell r="BW19">
            <v>-867</v>
          </cell>
          <cell r="BX19">
            <v>-840</v>
          </cell>
          <cell r="BY19">
            <v>-892</v>
          </cell>
          <cell r="BZ19">
            <v>-892.16882607844991</v>
          </cell>
          <cell r="CA19">
            <v>-3491.1688260784495</v>
          </cell>
          <cell r="CB19">
            <v>-806.86983575249985</v>
          </cell>
          <cell r="CC19">
            <v>-1664.3675770796749</v>
          </cell>
          <cell r="CD19">
            <v>-1655.3864491518498</v>
          </cell>
          <cell r="CE19">
            <v>-1648.9940740521781</v>
          </cell>
          <cell r="CF19">
            <v>-5775.617936036203</v>
          </cell>
          <cell r="CG19">
            <v>-1643.2476294690871</v>
          </cell>
          <cell r="CH19">
            <v>-1646.0987675662911</v>
          </cell>
          <cell r="CI19">
            <v>-1642.4719495790966</v>
          </cell>
          <cell r="CJ19">
            <v>-1642.8852609617998</v>
          </cell>
          <cell r="CK19">
            <v>-6574.7036075762762</v>
          </cell>
          <cell r="CL19">
            <v>-6447.6489234624059</v>
          </cell>
          <cell r="CM19">
            <v>-6326.0171107148835</v>
          </cell>
          <cell r="CN19">
            <v>-6205.9751944009859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565.75800000000015</v>
          </cell>
          <cell r="BI20">
            <v>574.83100000000013</v>
          </cell>
          <cell r="BJ20">
            <v>573.61199999999985</v>
          </cell>
          <cell r="BK20">
            <v>539.77400000000011</v>
          </cell>
          <cell r="BL20">
            <v>2253.9750000000004</v>
          </cell>
          <cell r="BM20">
            <v>554.49899999999991</v>
          </cell>
          <cell r="BN20">
            <v>564.00499999999988</v>
          </cell>
          <cell r="BO20">
            <v>491.87300000000005</v>
          </cell>
          <cell r="BP20">
            <v>539.84400000000005</v>
          </cell>
          <cell r="BQ20">
            <v>2150.221</v>
          </cell>
          <cell r="BR20">
            <v>507.43200000000002</v>
          </cell>
          <cell r="BS20">
            <v>498.65600000000018</v>
          </cell>
          <cell r="BT20">
            <v>457.92800000000005</v>
          </cell>
          <cell r="BU20">
            <v>495.71800000000007</v>
          </cell>
          <cell r="BV20">
            <v>1959.7340000000004</v>
          </cell>
          <cell r="BW20">
            <v>504</v>
          </cell>
          <cell r="BX20">
            <v>528</v>
          </cell>
          <cell r="BY20">
            <v>532</v>
          </cell>
          <cell r="BZ20">
            <v>532.73381877154998</v>
          </cell>
          <cell r="CA20">
            <v>2096.73381877155</v>
          </cell>
          <cell r="CB20">
            <v>572.39484074749998</v>
          </cell>
          <cell r="CC20">
            <v>1142.323109395325</v>
          </cell>
          <cell r="CD20">
            <v>1136.1589962981502</v>
          </cell>
          <cell r="CE20">
            <v>1131.7716494759468</v>
          </cell>
          <cell r="CF20">
            <v>3982.6485959169222</v>
          </cell>
          <cell r="CG20">
            <v>1127.8276310184124</v>
          </cell>
          <cell r="CH20">
            <v>1129.7844829670837</v>
          </cell>
          <cell r="CI20">
            <v>1127.2952503856532</v>
          </cell>
          <cell r="CJ20">
            <v>1127.5789227849116</v>
          </cell>
          <cell r="CK20">
            <v>4512.4862871560608</v>
          </cell>
          <cell r="CL20">
            <v>4425.2834938435062</v>
          </cell>
          <cell r="CM20">
            <v>4341.8026375395584</v>
          </cell>
          <cell r="CN20">
            <v>4259.4129917726841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E21" t="str">
            <v>-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-210.346</v>
          </cell>
          <cell r="BI21">
            <v>-208.53000000000003</v>
          </cell>
          <cell r="BJ21">
            <v>-209.947</v>
          </cell>
          <cell r="BK21">
            <v>-215.81799999999998</v>
          </cell>
          <cell r="BL21">
            <v>-844.64100000000008</v>
          </cell>
          <cell r="BM21">
            <v>-216.654</v>
          </cell>
          <cell r="BN21">
            <v>-210.82799999999997</v>
          </cell>
          <cell r="BO21">
            <v>-208.71900000000002</v>
          </cell>
          <cell r="BP21">
            <v>-205.25399999999996</v>
          </cell>
          <cell r="BQ21">
            <v>-841.45499999999993</v>
          </cell>
          <cell r="BR21">
            <v>-205.51599999999996</v>
          </cell>
          <cell r="BS21">
            <v>-197.572</v>
          </cell>
          <cell r="BT21">
            <v>-195.04399999999998</v>
          </cell>
          <cell r="BU21">
            <v>-237.33800000000008</v>
          </cell>
          <cell r="BV21">
            <v>-835.47</v>
          </cell>
          <cell r="BW21">
            <v>-249</v>
          </cell>
          <cell r="BX21">
            <v>-247</v>
          </cell>
          <cell r="BY21">
            <v>-245</v>
          </cell>
          <cell r="BZ21">
            <v>-248.30723019234489</v>
          </cell>
          <cell r="CA21">
            <v>-989.30723019234483</v>
          </cell>
          <cell r="CB21">
            <v>-245.34898853686869</v>
          </cell>
          <cell r="CC21">
            <v>-532.49444028442088</v>
          </cell>
          <cell r="CD21">
            <v>-528.45167534174288</v>
          </cell>
          <cell r="CE21">
            <v>-524.47296590323617</v>
          </cell>
          <cell r="CF21">
            <v>-1830.7680700662686</v>
          </cell>
          <cell r="CG21">
            <v>-520.48777970011065</v>
          </cell>
          <cell r="CH21">
            <v>-516.52753497997014</v>
          </cell>
          <cell r="CI21">
            <v>-512.67855243047165</v>
          </cell>
          <cell r="CJ21">
            <v>-508.9294780555332</v>
          </cell>
          <cell r="CK21">
            <v>-2058.6233451660855</v>
          </cell>
          <cell r="CL21">
            <v>-2044.2680892698666</v>
          </cell>
          <cell r="CM21">
            <v>-1936.5891221421573</v>
          </cell>
          <cell r="CN21">
            <v>-1840.3361883478306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E22" t="str">
            <v>-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-146.95400000000001</v>
          </cell>
          <cell r="BI22">
            <v>-98.516999999999996</v>
          </cell>
          <cell r="BJ22">
            <v>-88.468999999999994</v>
          </cell>
          <cell r="BK22">
            <v>-88.225999999999999</v>
          </cell>
          <cell r="BL22">
            <v>-422.166</v>
          </cell>
          <cell r="BM22">
            <v>-87.021000000000001</v>
          </cell>
          <cell r="BN22">
            <v>-87.021000000000001</v>
          </cell>
          <cell r="BO22">
            <v>-76.981999999999999</v>
          </cell>
          <cell r="BP22">
            <v>-77.021000000000029</v>
          </cell>
          <cell r="BQ22">
            <v>-328.04500000000002</v>
          </cell>
          <cell r="BR22">
            <v>-75.891000000000005</v>
          </cell>
          <cell r="BS22">
            <v>-75.891000000000005</v>
          </cell>
          <cell r="BT22">
            <v>-65.852999999999994</v>
          </cell>
          <cell r="BU22">
            <v>-85.836999999999946</v>
          </cell>
          <cell r="BV22">
            <v>-303.47199999999992</v>
          </cell>
          <cell r="BW22">
            <v>-92</v>
          </cell>
          <cell r="BX22">
            <v>-88</v>
          </cell>
          <cell r="BY22">
            <v>-80</v>
          </cell>
          <cell r="BZ22">
            <v>-85</v>
          </cell>
          <cell r="CA22">
            <v>-345</v>
          </cell>
          <cell r="CB22">
            <v>-72.5</v>
          </cell>
          <cell r="CC22">
            <v>-72.5</v>
          </cell>
          <cell r="CD22">
            <v>-72.5</v>
          </cell>
          <cell r="CE22">
            <v>-72.5</v>
          </cell>
          <cell r="CF22">
            <v>-290</v>
          </cell>
          <cell r="CG22">
            <v>-72.5</v>
          </cell>
          <cell r="CH22">
            <v>-72.5</v>
          </cell>
          <cell r="CI22">
            <v>-72.5</v>
          </cell>
          <cell r="CJ22">
            <v>-72.5</v>
          </cell>
          <cell r="CK22">
            <v>-290</v>
          </cell>
          <cell r="CL22">
            <v>-180</v>
          </cell>
          <cell r="CM22">
            <v>-125</v>
          </cell>
          <cell r="CN22">
            <v>-120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208.45800000000014</v>
          </cell>
          <cell r="BI23">
            <v>267.78400000000011</v>
          </cell>
          <cell r="BJ23">
            <v>275.19599999999986</v>
          </cell>
          <cell r="BK23">
            <v>235.73000000000013</v>
          </cell>
          <cell r="BL23">
            <v>987.16800000000023</v>
          </cell>
          <cell r="BM23">
            <v>250.8239999999999</v>
          </cell>
          <cell r="BN23">
            <v>266.15599999999989</v>
          </cell>
          <cell r="BO23">
            <v>206.17200000000003</v>
          </cell>
          <cell r="BP23">
            <v>257.56900000000007</v>
          </cell>
          <cell r="BQ23">
            <v>980.72099999999989</v>
          </cell>
          <cell r="BR23">
            <v>226.02500000000003</v>
          </cell>
          <cell r="BS23">
            <v>225.19300000000015</v>
          </cell>
          <cell r="BT23">
            <v>197.03100000000006</v>
          </cell>
          <cell r="BU23">
            <v>172.54300000000006</v>
          </cell>
          <cell r="BV23">
            <v>820.79200000000037</v>
          </cell>
          <cell r="BW23">
            <v>163</v>
          </cell>
          <cell r="BX23">
            <v>193</v>
          </cell>
          <cell r="BY23">
            <v>207</v>
          </cell>
          <cell r="BZ23">
            <v>199.42658857920509</v>
          </cell>
          <cell r="CA23">
            <v>762.42658857920514</v>
          </cell>
          <cell r="CB23">
            <v>254.54585221063132</v>
          </cell>
          <cell r="CC23">
            <v>537.32866911090412</v>
          </cell>
          <cell r="CD23">
            <v>535.20732095640733</v>
          </cell>
          <cell r="CE23">
            <v>534.79868357271062</v>
          </cell>
          <cell r="CF23">
            <v>1861.8805258506534</v>
          </cell>
          <cell r="CG23">
            <v>534.83985131830173</v>
          </cell>
          <cell r="CH23">
            <v>540.75694798711356</v>
          </cell>
          <cell r="CI23">
            <v>542.11669795518151</v>
          </cell>
          <cell r="CJ23">
            <v>546.14944472937839</v>
          </cell>
          <cell r="CK23">
            <v>2163.8629419899753</v>
          </cell>
          <cell r="CL23">
            <v>2201.0154045736399</v>
          </cell>
          <cell r="CM23">
            <v>2280.2135153974014</v>
          </cell>
          <cell r="CN23">
            <v>2299.0768034248536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E24" t="str">
            <v>+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1</v>
          </cell>
          <cell r="CN24">
            <v>2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E25" t="str">
            <v>-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-164.86199999999999</v>
          </cell>
          <cell r="BI25">
            <v>-172.054</v>
          </cell>
          <cell r="BJ25">
            <v>-172.18799999999999</v>
          </cell>
          <cell r="BK25">
            <v>-178.881</v>
          </cell>
          <cell r="BL25">
            <v>-687.98500000000001</v>
          </cell>
          <cell r="BM25">
            <v>-171.42</v>
          </cell>
          <cell r="BN25">
            <v>-166.547</v>
          </cell>
          <cell r="BO25">
            <v>-163.83500000000001</v>
          </cell>
          <cell r="BP25">
            <v>-165.596</v>
          </cell>
          <cell r="BQ25">
            <v>-667.39800000000002</v>
          </cell>
          <cell r="BR25">
            <v>-170.95699999999999</v>
          </cell>
          <cell r="BS25">
            <v>-167.61099999999999</v>
          </cell>
          <cell r="BT25">
            <v>-170.37100000000001</v>
          </cell>
          <cell r="BU25">
            <v>-188</v>
          </cell>
          <cell r="BV25">
            <v>-696.93899999999996</v>
          </cell>
          <cell r="BW25">
            <v>-245</v>
          </cell>
          <cell r="BX25">
            <v>-260</v>
          </cell>
          <cell r="BY25">
            <v>-246</v>
          </cell>
          <cell r="BZ25">
            <v>-348.50311919375002</v>
          </cell>
          <cell r="CA25">
            <v>-1099.5031191937501</v>
          </cell>
          <cell r="CB25">
            <v>-348.58954302863947</v>
          </cell>
          <cell r="CC25">
            <v>-378.46332422800333</v>
          </cell>
          <cell r="CD25">
            <v>-378.05621186980233</v>
          </cell>
          <cell r="CE25">
            <v>-375.75739925159564</v>
          </cell>
          <cell r="CF25">
            <v>-1480.8664783780407</v>
          </cell>
          <cell r="CG25">
            <v>-375.80731475605762</v>
          </cell>
          <cell r="CH25">
            <v>-375.47516165878881</v>
          </cell>
          <cell r="CI25">
            <v>-375.14097668349535</v>
          </cell>
          <cell r="CJ25">
            <v>-374.80843049898664</v>
          </cell>
          <cell r="CK25">
            <v>-1501.2318835973283</v>
          </cell>
          <cell r="CL25">
            <v>-1511.7192183338022</v>
          </cell>
          <cell r="CM25">
            <v>-1527.0211923313582</v>
          </cell>
          <cell r="CN25">
            <v>-1536.0227224055079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E26" t="str">
            <v>+/-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7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-339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-33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-38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-363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-37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-52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-665</v>
          </cell>
          <cell r="BH26">
            <v>-164.86199999999999</v>
          </cell>
          <cell r="BI26">
            <v>-172.054</v>
          </cell>
          <cell r="BJ26">
            <v>-172.18799999999999</v>
          </cell>
          <cell r="BK26">
            <v>-178.881</v>
          </cell>
          <cell r="BL26">
            <v>-687.98500000000001</v>
          </cell>
          <cell r="BM26">
            <v>-171.42</v>
          </cell>
          <cell r="BN26">
            <v>-166.547</v>
          </cell>
          <cell r="BO26">
            <v>-163.83500000000001</v>
          </cell>
          <cell r="BP26">
            <v>-165.596</v>
          </cell>
          <cell r="BQ26">
            <v>-667.39800000000002</v>
          </cell>
          <cell r="BR26">
            <v>-170.95699999999999</v>
          </cell>
          <cell r="BS26">
            <v>-167.61099999999999</v>
          </cell>
          <cell r="BT26">
            <v>-170.37100000000001</v>
          </cell>
          <cell r="BU26">
            <v>-188</v>
          </cell>
          <cell r="BV26">
            <v>-696.93899999999996</v>
          </cell>
          <cell r="BW26">
            <v>-245</v>
          </cell>
          <cell r="BX26">
            <v>-260</v>
          </cell>
          <cell r="BY26">
            <v>-246</v>
          </cell>
          <cell r="BZ26">
            <v>-348.50311919375002</v>
          </cell>
          <cell r="CA26">
            <v>-1099.5031191937501</v>
          </cell>
          <cell r="CB26">
            <v>-348.58954302863947</v>
          </cell>
          <cell r="CC26">
            <v>-378.46332422800333</v>
          </cell>
          <cell r="CD26">
            <v>-378.05621186980233</v>
          </cell>
          <cell r="CE26">
            <v>-375.75739925159564</v>
          </cell>
          <cell r="CF26">
            <v>-1480.8664783780407</v>
          </cell>
          <cell r="CG26">
            <v>-375.80731475605762</v>
          </cell>
          <cell r="CH26">
            <v>-375.47516165878881</v>
          </cell>
          <cell r="CI26">
            <v>-375.14097668349535</v>
          </cell>
          <cell r="CJ26">
            <v>-374.80843049898664</v>
          </cell>
          <cell r="CK26">
            <v>-1501.2318835973283</v>
          </cell>
          <cell r="CL26">
            <v>-1511.7192183338022</v>
          </cell>
          <cell r="CM26">
            <v>-1527.0211923313582</v>
          </cell>
          <cell r="CN26">
            <v>-1536.0227224055079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E27" t="str">
            <v>+/-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E28" t="str">
            <v>+/-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E29" t="str">
            <v>+/-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5.5880000000000001</v>
          </cell>
          <cell r="BI29">
            <v>-62.013999999999996</v>
          </cell>
          <cell r="BJ29">
            <v>4.3570000000000002</v>
          </cell>
          <cell r="BK29">
            <v>-18.161999999999999</v>
          </cell>
          <cell r="BL29">
            <v>-70.230999999999995</v>
          </cell>
          <cell r="BM29">
            <v>4.6539999999999999</v>
          </cell>
          <cell r="BN29">
            <v>-156.82400000000001</v>
          </cell>
          <cell r="BO29">
            <v>1.524</v>
          </cell>
          <cell r="BP29">
            <v>4.2999999999999997E-2</v>
          </cell>
          <cell r="BQ29">
            <v>-150.60300000000001</v>
          </cell>
          <cell r="BR29">
            <v>1.395</v>
          </cell>
          <cell r="BS29">
            <v>-1.7000000000000001E-2</v>
          </cell>
          <cell r="BT29">
            <v>25.106000000000002</v>
          </cell>
          <cell r="BU29">
            <v>12.512</v>
          </cell>
          <cell r="BV29">
            <v>38.996000000000002</v>
          </cell>
          <cell r="BW29">
            <v>1</v>
          </cell>
          <cell r="BX29">
            <v>1</v>
          </cell>
          <cell r="BY29">
            <v>1</v>
          </cell>
          <cell r="BZ29">
            <v>0</v>
          </cell>
          <cell r="CA29">
            <v>3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77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263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39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345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291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93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271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246</v>
          </cell>
          <cell r="BH30">
            <v>49.18400000000014</v>
          </cell>
          <cell r="BI30">
            <v>33.716000000000093</v>
          </cell>
          <cell r="BJ30">
            <v>107.3649999999999</v>
          </cell>
          <cell r="BK30">
            <v>38.687000000000126</v>
          </cell>
          <cell r="BL30">
            <v>228.95200000000025</v>
          </cell>
          <cell r="BM30">
            <v>84.057999999999907</v>
          </cell>
          <cell r="BN30">
            <v>-57.215000000000117</v>
          </cell>
          <cell r="BO30">
            <v>43.861000000000018</v>
          </cell>
          <cell r="BP30">
            <v>92.016000000000076</v>
          </cell>
          <cell r="BQ30">
            <v>162.71999999999989</v>
          </cell>
          <cell r="BR30">
            <v>56.463000000000051</v>
          </cell>
          <cell r="BS30">
            <v>57.565000000000168</v>
          </cell>
          <cell r="BT30">
            <v>51.766000000000048</v>
          </cell>
          <cell r="BU30">
            <v>-2.9449999999999363</v>
          </cell>
          <cell r="BV30">
            <v>162.84900000000033</v>
          </cell>
          <cell r="BW30">
            <v>-81</v>
          </cell>
          <cell r="BX30">
            <v>-66</v>
          </cell>
          <cell r="BY30">
            <v>-38</v>
          </cell>
          <cell r="BZ30">
            <v>-149.07653061454494</v>
          </cell>
          <cell r="CA30">
            <v>-334.07653061454494</v>
          </cell>
          <cell r="CB30">
            <v>-94.043690818008145</v>
          </cell>
          <cell r="CC30">
            <v>158.86534488290079</v>
          </cell>
          <cell r="CD30">
            <v>157.151109086605</v>
          </cell>
          <cell r="CE30">
            <v>159.04128432111497</v>
          </cell>
          <cell r="CF30">
            <v>381.01404747261262</v>
          </cell>
          <cell r="CG30">
            <v>159.0325365622441</v>
          </cell>
          <cell r="CH30">
            <v>165.28178632832476</v>
          </cell>
          <cell r="CI30">
            <v>166.97572127168615</v>
          </cell>
          <cell r="CJ30">
            <v>171.34101423039175</v>
          </cell>
          <cell r="CK30">
            <v>662.63105839264676</v>
          </cell>
          <cell r="CL30">
            <v>689.29618623983765</v>
          </cell>
          <cell r="CM30">
            <v>753.19232306604317</v>
          </cell>
          <cell r="CN30">
            <v>763.05408101934563</v>
          </cell>
        </row>
        <row r="31">
          <cell r="A31" t="str">
            <v>Additional Income Statement Items</v>
          </cell>
          <cell r="B31">
            <v>0</v>
          </cell>
          <cell r="C31">
            <v>0</v>
          </cell>
          <cell r="D31">
            <v>0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-164.86199999999999</v>
          </cell>
          <cell r="BI35">
            <v>-172.054</v>
          </cell>
          <cell r="BJ35">
            <v>-172.18799999999999</v>
          </cell>
          <cell r="BK35">
            <v>-178.881</v>
          </cell>
          <cell r="BL35">
            <v>-687.98500000000001</v>
          </cell>
          <cell r="BM35">
            <v>-171.42</v>
          </cell>
          <cell r="BN35">
            <v>-166.547</v>
          </cell>
          <cell r="BO35">
            <v>-163.83500000000001</v>
          </cell>
          <cell r="BP35">
            <v>-165.596</v>
          </cell>
          <cell r="BQ35">
            <v>-667.39800000000002</v>
          </cell>
          <cell r="BR35">
            <v>-170.95699999999999</v>
          </cell>
          <cell r="BS35">
            <v>-167.61099999999999</v>
          </cell>
          <cell r="BT35">
            <v>-170.37100000000001</v>
          </cell>
          <cell r="BU35">
            <v>-188</v>
          </cell>
          <cell r="BV35">
            <v>-696.93899999999996</v>
          </cell>
          <cell r="BW35">
            <v>-245</v>
          </cell>
          <cell r="BX35">
            <v>-260</v>
          </cell>
          <cell r="BY35">
            <v>-246</v>
          </cell>
          <cell r="BZ35">
            <v>-348.50311919375002</v>
          </cell>
          <cell r="CA35">
            <v>-1099.5031191937501</v>
          </cell>
          <cell r="CB35">
            <v>-348.58954302863947</v>
          </cell>
          <cell r="CC35">
            <v>-378.46332422800333</v>
          </cell>
          <cell r="CD35">
            <v>-378.05621186980233</v>
          </cell>
          <cell r="CE35">
            <v>-375.75739925159564</v>
          </cell>
          <cell r="CF35">
            <v>-1480.8664783780407</v>
          </cell>
          <cell r="CG35">
            <v>-375.80731475605762</v>
          </cell>
          <cell r="CH35">
            <v>-375.47516165878881</v>
          </cell>
          <cell r="CI35">
            <v>-375.14097668349535</v>
          </cell>
          <cell r="CJ35">
            <v>-374.80843049898664</v>
          </cell>
          <cell r="CK35">
            <v>-1501.2318835973283</v>
          </cell>
          <cell r="CL35">
            <v>-1511.7192183338022</v>
          </cell>
          <cell r="CM35">
            <v>-1527.0211923313582</v>
          </cell>
          <cell r="CN35">
            <v>-1536.0227224055079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A37" t="str">
            <v>Balance Sheet</v>
          </cell>
          <cell r="B37">
            <v>0</v>
          </cell>
          <cell r="C37">
            <v>0</v>
          </cell>
          <cell r="D37">
            <v>0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E38">
            <v>21.73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365.81400000000002</v>
          </cell>
          <cell r="BI38">
            <v>410.01400000000001</v>
          </cell>
          <cell r="BJ38">
            <v>1099.489</v>
          </cell>
          <cell r="BK38">
            <v>1326.5319999999999</v>
          </cell>
          <cell r="BL38">
            <v>1326.5319999999999</v>
          </cell>
          <cell r="BM38">
            <v>877.29499999999996</v>
          </cell>
          <cell r="BN38">
            <v>548.63</v>
          </cell>
          <cell r="BO38">
            <v>660.99699999999996</v>
          </cell>
          <cell r="BP38">
            <v>880.03899999999999</v>
          </cell>
          <cell r="BQ38">
            <v>880.03899999999999</v>
          </cell>
          <cell r="BR38">
            <v>954.24099999999999</v>
          </cell>
          <cell r="BS38">
            <v>801.697</v>
          </cell>
          <cell r="BT38">
            <v>808.51800000000003</v>
          </cell>
          <cell r="BU38">
            <v>682.13400000000001</v>
          </cell>
          <cell r="BV38">
            <v>682.13400000000001</v>
          </cell>
          <cell r="BW38">
            <v>509</v>
          </cell>
          <cell r="BX38">
            <v>1246</v>
          </cell>
          <cell r="BY38">
            <v>1011</v>
          </cell>
          <cell r="BZ38">
            <v>805.26718208849991</v>
          </cell>
          <cell r="CA38">
            <v>805.26718208849991</v>
          </cell>
          <cell r="CB38">
            <v>1178.1484725973596</v>
          </cell>
          <cell r="CC38">
            <v>1272.2446091581812</v>
          </cell>
          <cell r="CD38">
            <v>1362.7040787235289</v>
          </cell>
          <cell r="CE38">
            <v>1165.2091751539426</v>
          </cell>
          <cell r="CF38">
            <v>1165.2091751539426</v>
          </cell>
          <cell r="CG38">
            <v>1273.3691529690223</v>
          </cell>
          <cell r="CH38">
            <v>1383.1546332037115</v>
          </cell>
          <cell r="CI38">
            <v>1491.6290808107337</v>
          </cell>
          <cell r="CJ38">
            <v>1600.623563239611</v>
          </cell>
          <cell r="CK38">
            <v>1600.623563239611</v>
          </cell>
          <cell r="CL38">
            <v>2443.9662637284091</v>
          </cell>
          <cell r="CM38">
            <v>5978.6602488984381</v>
          </cell>
          <cell r="CN38">
            <v>6615.7816932756868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525.25199999999995</v>
          </cell>
          <cell r="BI39">
            <v>545.81799999999998</v>
          </cell>
          <cell r="BJ39">
            <v>557.57299999999998</v>
          </cell>
          <cell r="BK39">
            <v>533.70399999999995</v>
          </cell>
          <cell r="BL39">
            <v>533.70399999999995</v>
          </cell>
          <cell r="BM39">
            <v>480.74599999999998</v>
          </cell>
          <cell r="BN39">
            <v>486.495</v>
          </cell>
          <cell r="BO39">
            <v>472.22300000000001</v>
          </cell>
          <cell r="BP39">
            <v>479.21</v>
          </cell>
          <cell r="BQ39">
            <v>479.21</v>
          </cell>
          <cell r="BR39">
            <v>463.08100000000002</v>
          </cell>
          <cell r="BS39">
            <v>463.93200000000002</v>
          </cell>
          <cell r="BT39">
            <v>462.29899999999998</v>
          </cell>
          <cell r="BU39">
            <v>614.16399999999999</v>
          </cell>
          <cell r="BV39">
            <v>614.16399999999999</v>
          </cell>
          <cell r="BW39">
            <v>526</v>
          </cell>
          <cell r="BX39">
            <v>541</v>
          </cell>
          <cell r="BY39">
            <v>554</v>
          </cell>
          <cell r="BZ39">
            <v>569.96105793999993</v>
          </cell>
          <cell r="CA39">
            <v>569.96105793999993</v>
          </cell>
          <cell r="CB39">
            <v>551.70587060000003</v>
          </cell>
          <cell r="CC39">
            <v>1122.67627459</v>
          </cell>
          <cell r="CD39">
            <v>1116.6181781800001</v>
          </cell>
          <cell r="CE39">
            <v>1112.30628941125</v>
          </cell>
          <cell r="CF39">
            <v>1112.30628941125</v>
          </cell>
          <cell r="CG39">
            <v>1108.430104195</v>
          </cell>
          <cell r="CH39">
            <v>1110.3533002133499</v>
          </cell>
          <cell r="CI39">
            <v>1107.9068799859001</v>
          </cell>
          <cell r="CJ39">
            <v>1108.1856734986848</v>
          </cell>
          <cell r="CK39">
            <v>1108.1856734986848</v>
          </cell>
          <cell r="CL39">
            <v>1087.2932417305913</v>
          </cell>
          <cell r="CM39">
            <v>1066.7819748254442</v>
          </cell>
          <cell r="CN39">
            <v>1046.538818617367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1</v>
          </cell>
          <cell r="CN40">
            <v>2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326.1099999999999</v>
          </cell>
          <cell r="BI41">
            <v>342.947</v>
          </cell>
          <cell r="BJ41">
            <v>472.1640000000001</v>
          </cell>
          <cell r="BK41">
            <v>226.9670000000001</v>
          </cell>
          <cell r="BL41">
            <v>226.9670000000001</v>
          </cell>
          <cell r="BM41">
            <v>190.11400000000003</v>
          </cell>
          <cell r="BN41">
            <v>241.81600000000003</v>
          </cell>
          <cell r="BO41">
            <v>190.31600000000009</v>
          </cell>
          <cell r="BP41">
            <v>259.58999999999997</v>
          </cell>
          <cell r="BQ41">
            <v>259.58999999999997</v>
          </cell>
          <cell r="BR41">
            <v>182.09199999999998</v>
          </cell>
          <cell r="BS41">
            <v>145.62600000000009</v>
          </cell>
          <cell r="BT41">
            <v>137.53200000000015</v>
          </cell>
          <cell r="BU41">
            <v>189.7940000000001</v>
          </cell>
          <cell r="BV41">
            <v>189.7940000000001</v>
          </cell>
          <cell r="BW41">
            <v>373</v>
          </cell>
          <cell r="BX41">
            <v>461</v>
          </cell>
          <cell r="BY41">
            <v>190</v>
          </cell>
          <cell r="BZ41">
            <v>227.98442317599998</v>
          </cell>
          <cell r="CA41">
            <v>227.98442317599998</v>
          </cell>
          <cell r="CB41">
            <v>220.68234824000001</v>
          </cell>
          <cell r="CC41">
            <v>449.07050983599999</v>
          </cell>
          <cell r="CD41">
            <v>446.64727127200001</v>
          </cell>
          <cell r="CE41">
            <v>444.92251576450002</v>
          </cell>
          <cell r="CF41">
            <v>444.92251576450002</v>
          </cell>
          <cell r="CG41">
            <v>443.37204167799996</v>
          </cell>
          <cell r="CH41">
            <v>444.14132008534</v>
          </cell>
          <cell r="CI41">
            <v>443.16275199436001</v>
          </cell>
          <cell r="CJ41">
            <v>443.27426939947384</v>
          </cell>
          <cell r="CK41">
            <v>443.27426939947384</v>
          </cell>
          <cell r="CL41">
            <v>434.9172966922365</v>
          </cell>
          <cell r="CM41">
            <v>426.71278993017768</v>
          </cell>
          <cell r="CN41">
            <v>418.61552744694683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1217.1759999999999</v>
          </cell>
          <cell r="BI42">
            <v>1298.779</v>
          </cell>
          <cell r="BJ42">
            <v>2129.2260000000001</v>
          </cell>
          <cell r="BK42">
            <v>2087.203</v>
          </cell>
          <cell r="BL42">
            <v>2087.203</v>
          </cell>
          <cell r="BM42">
            <v>1548.155</v>
          </cell>
          <cell r="BN42">
            <v>1276.941</v>
          </cell>
          <cell r="BO42">
            <v>1323.5360000000001</v>
          </cell>
          <cell r="BP42">
            <v>1618.8389999999999</v>
          </cell>
          <cell r="BQ42">
            <v>1618.8389999999999</v>
          </cell>
          <cell r="BR42">
            <v>1599.414</v>
          </cell>
          <cell r="BS42">
            <v>1411.2550000000001</v>
          </cell>
          <cell r="BT42">
            <v>2927.3490000000002</v>
          </cell>
          <cell r="BU42">
            <v>1486.0920000000001</v>
          </cell>
          <cell r="BV42">
            <v>1486.0920000000001</v>
          </cell>
          <cell r="BW42">
            <v>1408</v>
          </cell>
          <cell r="BX42">
            <v>4088</v>
          </cell>
          <cell r="BY42">
            <v>10195</v>
          </cell>
          <cell r="BZ42">
            <v>10043.2126632045</v>
          </cell>
          <cell r="CA42">
            <v>10043.2126632045</v>
          </cell>
          <cell r="CB42">
            <v>1950.5366914373597</v>
          </cell>
          <cell r="CC42">
            <v>2843.991393584181</v>
          </cell>
          <cell r="CD42">
            <v>2925.9695281755289</v>
          </cell>
          <cell r="CE42">
            <v>2722.4379803296929</v>
          </cell>
          <cell r="CF42">
            <v>2722.4379803296929</v>
          </cell>
          <cell r="CG42">
            <v>2825.1712988420222</v>
          </cell>
          <cell r="CH42">
            <v>2937.6492535024013</v>
          </cell>
          <cell r="CI42">
            <v>3042.6987127909938</v>
          </cell>
          <cell r="CJ42">
            <v>3152.0835061377697</v>
          </cell>
          <cell r="CK42">
            <v>3152.0835061377697</v>
          </cell>
          <cell r="CL42">
            <v>3966.1768021512366</v>
          </cell>
          <cell r="CM42">
            <v>7472.15501365406</v>
          </cell>
          <cell r="CN42">
            <v>8080.9360393400002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E43">
            <v>2153.8910000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6429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6626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6686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73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7581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7804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12796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13639</v>
          </cell>
          <cell r="BH43">
            <v>13779.23</v>
          </cell>
          <cell r="BI43">
            <v>13962.614</v>
          </cell>
          <cell r="BJ43">
            <v>14133.934999999999</v>
          </cell>
          <cell r="BK43">
            <v>14353.762999999999</v>
          </cell>
          <cell r="BL43">
            <v>14353.762999999999</v>
          </cell>
          <cell r="BM43">
            <v>14429.251</v>
          </cell>
          <cell r="BN43">
            <v>14579.736000000001</v>
          </cell>
          <cell r="BO43">
            <v>14710.342000000001</v>
          </cell>
          <cell r="BP43">
            <v>14850.697</v>
          </cell>
          <cell r="BQ43">
            <v>14850.697</v>
          </cell>
          <cell r="BR43">
            <v>14984.356</v>
          </cell>
          <cell r="BS43">
            <v>15139.272000000001</v>
          </cell>
          <cell r="BT43">
            <v>15311.984</v>
          </cell>
          <cell r="BU43">
            <v>16962.909</v>
          </cell>
          <cell r="BV43">
            <v>16962.909</v>
          </cell>
          <cell r="BW43">
            <v>17123.861000000001</v>
          </cell>
          <cell r="BX43">
            <v>17324.861000000001</v>
          </cell>
          <cell r="BY43">
            <v>17576.861000000001</v>
          </cell>
          <cell r="BZ43">
            <v>17823.497564989302</v>
          </cell>
          <cell r="CA43">
            <v>17823.497564989302</v>
          </cell>
          <cell r="CB43">
            <v>27956.594619699299</v>
          </cell>
          <cell r="CC43">
            <v>28349.531315805798</v>
          </cell>
          <cell r="CD43">
            <v>28740.3476781688</v>
          </cell>
          <cell r="CE43">
            <v>29129.654879462738</v>
          </cell>
          <cell r="CF43">
            <v>29129.654879462738</v>
          </cell>
          <cell r="CG43">
            <v>29512.063265410012</v>
          </cell>
          <cell r="CH43">
            <v>29895.135153983618</v>
          </cell>
          <cell r="CI43">
            <v>30277.363027578758</v>
          </cell>
          <cell r="CJ43">
            <v>30659.687084935806</v>
          </cell>
          <cell r="CK43">
            <v>30659.687084935806</v>
          </cell>
          <cell r="CL43">
            <v>32073.168299185574</v>
          </cell>
          <cell r="CM43">
            <v>33459.984866458653</v>
          </cell>
          <cell r="CN43">
            <v>34820.485330661235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3093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344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-3702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-404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-4341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-467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-5205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-6091</v>
          </cell>
          <cell r="BH44">
            <v>-6278.0810000000001</v>
          </cell>
          <cell r="BI44">
            <v>-6480.7179999999998</v>
          </cell>
          <cell r="BJ44">
            <v>-6651.0349999999999</v>
          </cell>
          <cell r="BK44">
            <v>-6848.8670000000002</v>
          </cell>
          <cell r="BL44">
            <v>-6848.8670000000002</v>
          </cell>
          <cell r="BM44">
            <v>-7011.5050000000001</v>
          </cell>
          <cell r="BN44">
            <v>-7217.98</v>
          </cell>
          <cell r="BO44">
            <v>-7420.7749999999996</v>
          </cell>
          <cell r="BP44">
            <v>-7594.9350000000004</v>
          </cell>
          <cell r="BQ44">
            <v>-7594.9350000000004</v>
          </cell>
          <cell r="BR44">
            <v>-7794.098</v>
          </cell>
          <cell r="BS44">
            <v>-7976.6229999999996</v>
          </cell>
          <cell r="BT44">
            <v>-8159.5230000000001</v>
          </cell>
          <cell r="BU44">
            <v>-8396.8610000000008</v>
          </cell>
          <cell r="BV44">
            <v>-8396.8610000000008</v>
          </cell>
          <cell r="BW44">
            <v>-8645.8610000000008</v>
          </cell>
          <cell r="BX44">
            <v>-8892.8610000000008</v>
          </cell>
          <cell r="BY44">
            <v>-9137.8610000000008</v>
          </cell>
          <cell r="BZ44">
            <v>-9386.1682301923465</v>
          </cell>
          <cell r="CA44">
            <v>-9386.1682301923465</v>
          </cell>
          <cell r="CB44">
            <v>-9631.5172187292155</v>
          </cell>
          <cell r="CC44">
            <v>-10164.011659013637</v>
          </cell>
          <cell r="CD44">
            <v>-10692.46333435538</v>
          </cell>
          <cell r="CE44">
            <v>-11216.936300258616</v>
          </cell>
          <cell r="CF44">
            <v>-11216.936300258616</v>
          </cell>
          <cell r="CG44">
            <v>-11737.424079958726</v>
          </cell>
          <cell r="CH44">
            <v>-12253.951614938696</v>
          </cell>
          <cell r="CI44">
            <v>-12766.630167369169</v>
          </cell>
          <cell r="CJ44">
            <v>-13275.559645424702</v>
          </cell>
          <cell r="CK44">
            <v>-13275.559645424702</v>
          </cell>
          <cell r="CL44">
            <v>-15319.827734694569</v>
          </cell>
          <cell r="CM44">
            <v>-17256.416856836728</v>
          </cell>
          <cell r="CN44">
            <v>-19096.75304518456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3336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3186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2984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333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324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3134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7591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7548</v>
          </cell>
          <cell r="BH45">
            <v>7501.1490000000003</v>
          </cell>
          <cell r="BI45">
            <v>7481.8959999999997</v>
          </cell>
          <cell r="BJ45">
            <v>7482.9</v>
          </cell>
          <cell r="BK45">
            <v>7504.8959999999997</v>
          </cell>
          <cell r="BL45">
            <v>7504.8959999999997</v>
          </cell>
          <cell r="BM45">
            <v>7417.7460000000001</v>
          </cell>
          <cell r="BN45">
            <v>7361.7560000000003</v>
          </cell>
          <cell r="BO45">
            <v>7289.567</v>
          </cell>
          <cell r="BP45">
            <v>7255.7619999999997</v>
          </cell>
          <cell r="BQ45">
            <v>7255.7619999999997</v>
          </cell>
          <cell r="BR45">
            <v>7190.2579999999998</v>
          </cell>
          <cell r="BS45">
            <v>7162.6490000000003</v>
          </cell>
          <cell r="BT45">
            <v>7152.4610000000002</v>
          </cell>
          <cell r="BU45">
            <v>8566.0480000000007</v>
          </cell>
          <cell r="BV45">
            <v>8566.0480000000007</v>
          </cell>
          <cell r="BW45">
            <v>8478</v>
          </cell>
          <cell r="BX45">
            <v>8432</v>
          </cell>
          <cell r="BY45">
            <v>8439</v>
          </cell>
          <cell r="BZ45">
            <v>8437.3293347969538</v>
          </cell>
          <cell r="CA45">
            <v>8437.3293347969538</v>
          </cell>
          <cell r="CB45">
            <v>18325.077400970084</v>
          </cell>
          <cell r="CC45">
            <v>18185.519656792163</v>
          </cell>
          <cell r="CD45">
            <v>18047.884343813421</v>
          </cell>
          <cell r="CE45">
            <v>17912.718579204124</v>
          </cell>
          <cell r="CF45">
            <v>17912.718579204124</v>
          </cell>
          <cell r="CG45">
            <v>17774.639185451288</v>
          </cell>
          <cell r="CH45">
            <v>17641.183539044923</v>
          </cell>
          <cell r="CI45">
            <v>17510.732860209588</v>
          </cell>
          <cell r="CJ45">
            <v>17384.127439511103</v>
          </cell>
          <cell r="CK45">
            <v>17384.127439511103</v>
          </cell>
          <cell r="CL45">
            <v>16753.340564491005</v>
          </cell>
          <cell r="CM45">
            <v>16203.568009621928</v>
          </cell>
          <cell r="CN45">
            <v>15723.732285476673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3039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3038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3034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4039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404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3047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9235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9276</v>
          </cell>
          <cell r="BH46">
            <v>9275.7860000000001</v>
          </cell>
          <cell r="BI46">
            <v>9275.7860000000001</v>
          </cell>
          <cell r="BJ46">
            <v>9275.7860000000001</v>
          </cell>
          <cell r="BK46">
            <v>8994.8050000000003</v>
          </cell>
          <cell r="BL46">
            <v>8994.8050000000003</v>
          </cell>
          <cell r="BM46">
            <v>8994.5220000000008</v>
          </cell>
          <cell r="BN46">
            <v>8994.5220000000008</v>
          </cell>
          <cell r="BO46">
            <v>8994.5220000000008</v>
          </cell>
          <cell r="BP46">
            <v>8889.5030000000006</v>
          </cell>
          <cell r="BQ46">
            <v>8889.5030000000006</v>
          </cell>
          <cell r="BR46">
            <v>8889.5030000000006</v>
          </cell>
          <cell r="BS46">
            <v>8889.5030000000006</v>
          </cell>
          <cell r="BT46">
            <v>8889.5030000000006</v>
          </cell>
          <cell r="BU46">
            <v>10345.545</v>
          </cell>
          <cell r="BV46">
            <v>10345.545</v>
          </cell>
          <cell r="BW46">
            <v>10353.324000000001</v>
          </cell>
          <cell r="BX46">
            <v>10354.324000000001</v>
          </cell>
          <cell r="BY46">
            <v>10354.324000000001</v>
          </cell>
          <cell r="BZ46">
            <v>10354.324000000001</v>
          </cell>
          <cell r="CA46">
            <v>10354.324000000001</v>
          </cell>
          <cell r="CB46">
            <v>10354.324000000001</v>
          </cell>
          <cell r="CC46">
            <v>10354.324000000001</v>
          </cell>
          <cell r="CD46">
            <v>10354.324000000001</v>
          </cell>
          <cell r="CE46">
            <v>10354.324000000001</v>
          </cell>
          <cell r="CF46">
            <v>10354.324000000001</v>
          </cell>
          <cell r="CG46">
            <v>10354.324000000001</v>
          </cell>
          <cell r="CH46">
            <v>10354.324000000001</v>
          </cell>
          <cell r="CI46">
            <v>10354.324000000001</v>
          </cell>
          <cell r="CJ46">
            <v>10354.324000000001</v>
          </cell>
          <cell r="CK46">
            <v>10354.324000000001</v>
          </cell>
          <cell r="CL46">
            <v>10354.324000000001</v>
          </cell>
          <cell r="CM46">
            <v>10354.324000000001</v>
          </cell>
          <cell r="CN46">
            <v>10354.324000000001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432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558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-684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856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-1038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-157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-452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-973</v>
          </cell>
          <cell r="BH47">
            <v>-1120.1659999999999</v>
          </cell>
          <cell r="BI47">
            <v>-1218.633</v>
          </cell>
          <cell r="BJ47">
            <v>-1307.1020000000001</v>
          </cell>
          <cell r="BK47">
            <v>-1114.347</v>
          </cell>
          <cell r="BL47">
            <v>-1114.347</v>
          </cell>
          <cell r="BM47">
            <v>-1200.847</v>
          </cell>
          <cell r="BN47">
            <v>-1287.8679999999999</v>
          </cell>
          <cell r="BO47">
            <v>-1364.8489999999999</v>
          </cell>
          <cell r="BP47">
            <v>-1336.8520000000001</v>
          </cell>
          <cell r="BQ47">
            <v>-1336.8520000000001</v>
          </cell>
          <cell r="BR47">
            <v>-1412.7429999999999</v>
          </cell>
          <cell r="BS47">
            <v>-1488.634</v>
          </cell>
          <cell r="BT47">
            <v>-1554.4870000000001</v>
          </cell>
          <cell r="BU47">
            <v>-1640.3240000000001</v>
          </cell>
          <cell r="BV47">
            <v>-1640.3240000000001</v>
          </cell>
          <cell r="BW47">
            <v>-1732.3240000000001</v>
          </cell>
          <cell r="BX47">
            <v>-1820.3240000000001</v>
          </cell>
          <cell r="BY47">
            <v>-1900.3240000000001</v>
          </cell>
          <cell r="BZ47">
            <v>-1985.3240000000001</v>
          </cell>
          <cell r="CA47">
            <v>-1985.3240000000001</v>
          </cell>
          <cell r="CB47">
            <v>-2057.8240000000001</v>
          </cell>
          <cell r="CC47">
            <v>-2130.3240000000001</v>
          </cell>
          <cell r="CD47">
            <v>-2202.8240000000001</v>
          </cell>
          <cell r="CE47">
            <v>-2275.3240000000001</v>
          </cell>
          <cell r="CF47">
            <v>-2275.3240000000001</v>
          </cell>
          <cell r="CG47">
            <v>-2347.8240000000001</v>
          </cell>
          <cell r="CH47">
            <v>-2420.3240000000001</v>
          </cell>
          <cell r="CI47">
            <v>-2492.8240000000001</v>
          </cell>
          <cell r="CJ47">
            <v>-2565.3240000000001</v>
          </cell>
          <cell r="CK47">
            <v>-2565.3240000000001</v>
          </cell>
          <cell r="CL47">
            <v>-2745.3240000000001</v>
          </cell>
          <cell r="CM47">
            <v>-2870.3240000000001</v>
          </cell>
          <cell r="CN47">
            <v>-2990.3240000000001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2607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248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235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3183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3002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289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8783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8303</v>
          </cell>
          <cell r="BH48">
            <v>8155.62</v>
          </cell>
          <cell r="BI48">
            <v>8057.1530000000002</v>
          </cell>
          <cell r="BJ48">
            <v>7968.6840000000002</v>
          </cell>
          <cell r="BK48">
            <v>7880.4580000000005</v>
          </cell>
          <cell r="BL48">
            <v>7880.4580000000005</v>
          </cell>
          <cell r="BM48">
            <v>7793.6750000000002</v>
          </cell>
          <cell r="BN48">
            <v>7706.6540000000005</v>
          </cell>
          <cell r="BO48">
            <v>7629.6729999999998</v>
          </cell>
          <cell r="BP48">
            <v>7552.6509999999998</v>
          </cell>
          <cell r="BQ48">
            <v>7552.6509999999998</v>
          </cell>
          <cell r="BR48">
            <v>7476.76</v>
          </cell>
          <cell r="BS48">
            <v>7400.8690000000006</v>
          </cell>
          <cell r="BT48">
            <v>7335.0159999999996</v>
          </cell>
          <cell r="BU48">
            <v>8705.2209999999995</v>
          </cell>
          <cell r="BV48">
            <v>8705.2209999999995</v>
          </cell>
          <cell r="BW48">
            <v>8621</v>
          </cell>
          <cell r="BX48">
            <v>8534</v>
          </cell>
          <cell r="BY48">
            <v>8454</v>
          </cell>
          <cell r="BZ48">
            <v>8369</v>
          </cell>
          <cell r="CA48">
            <v>8369</v>
          </cell>
          <cell r="CB48">
            <v>8296.5</v>
          </cell>
          <cell r="CC48">
            <v>8224</v>
          </cell>
          <cell r="CD48">
            <v>8151.5</v>
          </cell>
          <cell r="CE48">
            <v>8079</v>
          </cell>
          <cell r="CF48">
            <v>8079</v>
          </cell>
          <cell r="CG48">
            <v>8006.5</v>
          </cell>
          <cell r="CH48">
            <v>7934</v>
          </cell>
          <cell r="CI48">
            <v>7861.5</v>
          </cell>
          <cell r="CJ48">
            <v>7789</v>
          </cell>
          <cell r="CK48">
            <v>7789</v>
          </cell>
          <cell r="CL48">
            <v>7609</v>
          </cell>
          <cell r="CM48">
            <v>7484</v>
          </cell>
          <cell r="CN48">
            <v>7364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E51">
            <v>283.39099999999996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344.30499999999938</v>
          </cell>
          <cell r="BI51">
            <v>307.76700000000164</v>
          </cell>
          <cell r="BJ51">
            <v>257.67600000000039</v>
          </cell>
          <cell r="BK51">
            <v>261.07400000000143</v>
          </cell>
          <cell r="BL51">
            <v>261.07400000000143</v>
          </cell>
          <cell r="BM51">
            <v>249.98600000000079</v>
          </cell>
          <cell r="BN51">
            <v>254.71499999999742</v>
          </cell>
          <cell r="BO51">
            <v>250.63800000000083</v>
          </cell>
          <cell r="BP51">
            <v>208.23200000000088</v>
          </cell>
          <cell r="BQ51">
            <v>208.23200000000088</v>
          </cell>
          <cell r="BR51">
            <v>202.4419999999991</v>
          </cell>
          <cell r="BS51">
            <v>204.50500000000011</v>
          </cell>
          <cell r="BT51">
            <v>224.86199999999826</v>
          </cell>
          <cell r="BU51">
            <v>216.66899999999805</v>
          </cell>
          <cell r="BV51">
            <v>216.66899999999805</v>
          </cell>
          <cell r="BW51">
            <v>214</v>
          </cell>
          <cell r="BX51">
            <v>232</v>
          </cell>
          <cell r="BY51">
            <v>277</v>
          </cell>
          <cell r="BZ51">
            <v>277</v>
          </cell>
          <cell r="CA51">
            <v>277</v>
          </cell>
          <cell r="CB51">
            <v>277</v>
          </cell>
          <cell r="CC51">
            <v>277</v>
          </cell>
          <cell r="CD51">
            <v>277</v>
          </cell>
          <cell r="CE51">
            <v>277</v>
          </cell>
          <cell r="CF51">
            <v>277</v>
          </cell>
          <cell r="CG51">
            <v>277</v>
          </cell>
          <cell r="CH51">
            <v>277</v>
          </cell>
          <cell r="CI51">
            <v>277</v>
          </cell>
          <cell r="CJ51">
            <v>277</v>
          </cell>
          <cell r="CK51">
            <v>277</v>
          </cell>
          <cell r="CL51">
            <v>277</v>
          </cell>
          <cell r="CM51">
            <v>277</v>
          </cell>
          <cell r="CN51">
            <v>277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668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428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6797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256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6889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878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1789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17461</v>
          </cell>
          <cell r="BH52">
            <v>17218.25</v>
          </cell>
          <cell r="BI52">
            <v>17145.595000000001</v>
          </cell>
          <cell r="BJ52">
            <v>17838.486000000001</v>
          </cell>
          <cell r="BK52">
            <v>17733.631000000001</v>
          </cell>
          <cell r="BL52">
            <v>17733.631000000001</v>
          </cell>
          <cell r="BM52">
            <v>17009.562000000002</v>
          </cell>
          <cell r="BN52">
            <v>16600.065999999999</v>
          </cell>
          <cell r="BO52">
            <v>16493.414000000001</v>
          </cell>
          <cell r="BP52">
            <v>16635.484</v>
          </cell>
          <cell r="BQ52">
            <v>16635.484</v>
          </cell>
          <cell r="BR52">
            <v>16468.874</v>
          </cell>
          <cell r="BS52">
            <v>16179.278</v>
          </cell>
          <cell r="BT52">
            <v>17639.687999999998</v>
          </cell>
          <cell r="BU52">
            <v>18974.03</v>
          </cell>
          <cell r="BV52">
            <v>18974.03</v>
          </cell>
          <cell r="BW52">
            <v>18721</v>
          </cell>
          <cell r="BX52">
            <v>21286</v>
          </cell>
          <cell r="BY52">
            <v>27365</v>
          </cell>
          <cell r="BZ52">
            <v>27126.541998001456</v>
          </cell>
          <cell r="CA52">
            <v>27126.541998001456</v>
          </cell>
          <cell r="CB52">
            <v>28849.114092407443</v>
          </cell>
          <cell r="CC52">
            <v>29530.511050376343</v>
          </cell>
          <cell r="CD52">
            <v>29402.353871988951</v>
          </cell>
          <cell r="CE52">
            <v>28991.156559533818</v>
          </cell>
          <cell r="CF52">
            <v>28991.156559533818</v>
          </cell>
          <cell r="CG52">
            <v>28883.31048429331</v>
          </cell>
          <cell r="CH52">
            <v>28789.832792547324</v>
          </cell>
          <cell r="CI52">
            <v>28691.93157300058</v>
          </cell>
          <cell r="CJ52">
            <v>28602.210945648872</v>
          </cell>
          <cell r="CK52">
            <v>28602.210945648872</v>
          </cell>
          <cell r="CL52">
            <v>28605.517366642242</v>
          </cell>
          <cell r="CM52">
            <v>31436.723023275987</v>
          </cell>
          <cell r="CN52">
            <v>31445.668324816674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901.47100000000012</v>
          </cell>
          <cell r="BI53">
            <v>922.97699999999986</v>
          </cell>
          <cell r="BJ53">
            <v>924.44100000000014</v>
          </cell>
          <cell r="BK53">
            <v>992.97</v>
          </cell>
          <cell r="BL53">
            <v>992.97</v>
          </cell>
          <cell r="BM53">
            <v>858.03800000000001</v>
          </cell>
          <cell r="BN53">
            <v>890.25500000000011</v>
          </cell>
          <cell r="BO53">
            <v>866.98099999999999</v>
          </cell>
          <cell r="BP53">
            <v>1043.671</v>
          </cell>
          <cell r="BQ53">
            <v>1043.671</v>
          </cell>
          <cell r="BR53">
            <v>966.25099999999998</v>
          </cell>
          <cell r="BS53">
            <v>1019.7269999999999</v>
          </cell>
          <cell r="BT53">
            <v>1075.835</v>
          </cell>
          <cell r="BU53">
            <v>1214.454</v>
          </cell>
          <cell r="BV53">
            <v>1214.454</v>
          </cell>
          <cell r="BW53">
            <v>1247</v>
          </cell>
          <cell r="BX53">
            <v>1311</v>
          </cell>
          <cell r="BY53">
            <v>1331</v>
          </cell>
          <cell r="BZ53">
            <v>1384.9454811159994</v>
          </cell>
          <cell r="CA53">
            <v>1384.9454811159994</v>
          </cell>
          <cell r="CB53">
            <v>-7080.6117811599997</v>
          </cell>
          <cell r="CC53">
            <v>-6281.253215574</v>
          </cell>
          <cell r="CD53">
            <v>-6289.7345505479998</v>
          </cell>
          <cell r="CE53">
            <v>-6295.7711948242504</v>
          </cell>
          <cell r="CF53">
            <v>-6295.7711948242504</v>
          </cell>
          <cell r="CG53">
            <v>-6301.197854127</v>
          </cell>
          <cell r="CH53">
            <v>-6298.5053797013097</v>
          </cell>
          <cell r="CI53">
            <v>-6301.930368019739</v>
          </cell>
          <cell r="CJ53">
            <v>-6301.5400571018399</v>
          </cell>
          <cell r="CK53">
            <v>-6301.5400571018399</v>
          </cell>
          <cell r="CL53">
            <v>-6330.7894615771711</v>
          </cell>
          <cell r="CM53">
            <v>-6359.5052352443772</v>
          </cell>
          <cell r="CN53">
            <v>-6387.8456539356848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674.74599999999998</v>
          </cell>
          <cell r="BI54">
            <v>616.57500000000005</v>
          </cell>
          <cell r="BJ54">
            <v>596.54499999999996</v>
          </cell>
          <cell r="BK54">
            <v>560.54999999999995</v>
          </cell>
          <cell r="BL54">
            <v>560.54999999999995</v>
          </cell>
          <cell r="BM54">
            <v>57.899000000000001</v>
          </cell>
          <cell r="BN54">
            <v>257.90499999999997</v>
          </cell>
          <cell r="BO54">
            <v>257.91000000000003</v>
          </cell>
          <cell r="BP54">
            <v>257.916</v>
          </cell>
          <cell r="BQ54">
            <v>257.916</v>
          </cell>
          <cell r="BR54">
            <v>365.625</v>
          </cell>
          <cell r="BS54">
            <v>262.52699999999999</v>
          </cell>
          <cell r="BT54">
            <v>262.53399999999999</v>
          </cell>
          <cell r="BU54">
            <v>297.62200000000001</v>
          </cell>
          <cell r="BV54">
            <v>297.62200000000001</v>
          </cell>
          <cell r="BW54">
            <v>193</v>
          </cell>
          <cell r="BX54">
            <v>97</v>
          </cell>
          <cell r="BY54">
            <v>97</v>
          </cell>
          <cell r="BZ54">
            <v>380.125</v>
          </cell>
          <cell r="CA54">
            <v>380.125</v>
          </cell>
          <cell r="CB54">
            <v>427.125</v>
          </cell>
          <cell r="CC54">
            <v>1019.75</v>
          </cell>
          <cell r="CD54">
            <v>1005.375</v>
          </cell>
          <cell r="CE54">
            <v>718</v>
          </cell>
          <cell r="CF54">
            <v>718</v>
          </cell>
          <cell r="CG54">
            <v>718</v>
          </cell>
          <cell r="CH54">
            <v>111</v>
          </cell>
          <cell r="CI54">
            <v>111</v>
          </cell>
          <cell r="CJ54">
            <v>693.73900000000003</v>
          </cell>
          <cell r="CK54">
            <v>693.73900000000003</v>
          </cell>
          <cell r="CL54">
            <v>719.25</v>
          </cell>
          <cell r="CM54">
            <v>1869.5050000000001</v>
          </cell>
          <cell r="CN54">
            <v>1313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1</v>
          </cell>
          <cell r="CN55">
            <v>2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418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617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426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46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383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393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1439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1183</v>
          </cell>
          <cell r="BH56">
            <v>1576.2170000000001</v>
          </cell>
          <cell r="BI56">
            <v>1539.5519999999999</v>
          </cell>
          <cell r="BJ56">
            <v>1520.9860000000001</v>
          </cell>
          <cell r="BK56">
            <v>1553.52</v>
          </cell>
          <cell r="BL56">
            <v>1553.52</v>
          </cell>
          <cell r="BM56">
            <v>915.93700000000001</v>
          </cell>
          <cell r="BN56">
            <v>1148.1600000000001</v>
          </cell>
          <cell r="BO56">
            <v>1124.8910000000001</v>
          </cell>
          <cell r="BP56">
            <v>1301.587</v>
          </cell>
          <cell r="BQ56">
            <v>1301.587</v>
          </cell>
          <cell r="BR56">
            <v>1331.876</v>
          </cell>
          <cell r="BS56">
            <v>1282.2539999999999</v>
          </cell>
          <cell r="BT56">
            <v>1338.3689999999999</v>
          </cell>
          <cell r="BU56">
            <v>1512.076</v>
          </cell>
          <cell r="BV56">
            <v>1512.076</v>
          </cell>
          <cell r="BW56">
            <v>1440</v>
          </cell>
          <cell r="BX56">
            <v>1408</v>
          </cell>
          <cell r="BY56">
            <v>1428</v>
          </cell>
          <cell r="BZ56">
            <v>1765.0704811159994</v>
          </cell>
          <cell r="CA56">
            <v>1765.0704811159994</v>
          </cell>
          <cell r="CB56">
            <v>-6653.4867811599997</v>
          </cell>
          <cell r="CC56">
            <v>-5261.503215574</v>
          </cell>
          <cell r="CD56">
            <v>-5284.3595505479998</v>
          </cell>
          <cell r="CE56">
            <v>-5577.7711948242504</v>
          </cell>
          <cell r="CF56">
            <v>-5577.7711948242504</v>
          </cell>
          <cell r="CG56">
            <v>-5583.197854127</v>
          </cell>
          <cell r="CH56">
            <v>-6187.5053797013097</v>
          </cell>
          <cell r="CI56">
            <v>-6190.930368019739</v>
          </cell>
          <cell r="CJ56">
            <v>-5607.8010571018403</v>
          </cell>
          <cell r="CK56">
            <v>-5607.8010571018403</v>
          </cell>
          <cell r="CL56">
            <v>-5611.5394615771711</v>
          </cell>
          <cell r="CM56">
            <v>-4490.0002352443771</v>
          </cell>
          <cell r="CN56">
            <v>-5074.8456539356848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7614.3919999999998</v>
          </cell>
          <cell r="BI57">
            <v>7670.5169999999998</v>
          </cell>
          <cell r="BJ57">
            <v>8257.5990000000002</v>
          </cell>
          <cell r="BK57">
            <v>8381.9470000000001</v>
          </cell>
          <cell r="BL57">
            <v>8381.9470000000001</v>
          </cell>
          <cell r="BM57">
            <v>8368.7289999999994</v>
          </cell>
          <cell r="BN57">
            <v>7900.9219999999996</v>
          </cell>
          <cell r="BO57">
            <v>7887.2960000000003</v>
          </cell>
          <cell r="BP57">
            <v>7873.6670000000004</v>
          </cell>
          <cell r="BQ57">
            <v>7873.6670000000004</v>
          </cell>
          <cell r="BR57">
            <v>7762.6719999999996</v>
          </cell>
          <cell r="BS57">
            <v>7650.8329999999996</v>
          </cell>
          <cell r="BT57">
            <v>9185.6029999999992</v>
          </cell>
          <cell r="BU57">
            <v>9485.6149999999998</v>
          </cell>
          <cell r="BV57">
            <v>9485.6149999999998</v>
          </cell>
          <cell r="BW57">
            <v>9464</v>
          </cell>
          <cell r="BX57">
            <v>9440</v>
          </cell>
          <cell r="BY57">
            <v>16016</v>
          </cell>
          <cell r="BZ57">
            <v>15673.668000000001</v>
          </cell>
          <cell r="CA57">
            <v>15673.668000000001</v>
          </cell>
          <cell r="CB57">
            <v>17703.543000000001</v>
          </cell>
          <cell r="CC57">
            <v>17068.793000000001</v>
          </cell>
          <cell r="CD57">
            <v>17041.043000000001</v>
          </cell>
          <cell r="CE57">
            <v>16998.918000000001</v>
          </cell>
          <cell r="CF57">
            <v>16998.918000000001</v>
          </cell>
          <cell r="CG57">
            <v>16971.168000000001</v>
          </cell>
          <cell r="CH57">
            <v>17550.418000000001</v>
          </cell>
          <cell r="CI57">
            <v>17522.668000000001</v>
          </cell>
          <cell r="CJ57">
            <v>16912.179</v>
          </cell>
          <cell r="CK57">
            <v>16912.179</v>
          </cell>
          <cell r="CL57">
            <v>16775.668000000001</v>
          </cell>
          <cell r="CM57">
            <v>18302.163000000004</v>
          </cell>
          <cell r="CN57">
            <v>18706.668000000005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3627.6610000000001</v>
          </cell>
          <cell r="BI58">
            <v>3603.902</v>
          </cell>
          <cell r="BJ58">
            <v>3756.5010000000002</v>
          </cell>
          <cell r="BK58">
            <v>3678.893</v>
          </cell>
          <cell r="BL58">
            <v>3678.893</v>
          </cell>
          <cell r="BM58">
            <v>3654.5140000000001</v>
          </cell>
          <cell r="BN58">
            <v>3615.9789999999998</v>
          </cell>
          <cell r="BO58">
            <v>3575.165</v>
          </cell>
          <cell r="BP58">
            <v>3404.7489999999998</v>
          </cell>
          <cell r="BQ58">
            <v>3404.7489999999998</v>
          </cell>
          <cell r="BR58">
            <v>3376.654</v>
          </cell>
          <cell r="BS58">
            <v>3303.0410000000002</v>
          </cell>
          <cell r="BT58">
            <v>3223.1970000000001</v>
          </cell>
          <cell r="BU58">
            <v>4318.6620000000003</v>
          </cell>
          <cell r="BV58">
            <v>4318.6620000000003</v>
          </cell>
          <cell r="BW58">
            <v>4310</v>
          </cell>
          <cell r="BX58">
            <v>4390</v>
          </cell>
          <cell r="BY58">
            <v>4066</v>
          </cell>
          <cell r="BZ58">
            <v>4047.893855866474</v>
          </cell>
          <cell r="CA58">
            <v>4047.893855866474</v>
          </cell>
          <cell r="CB58">
            <v>12340.118190855621</v>
          </cell>
          <cell r="CC58">
            <v>12288.447959411125</v>
          </cell>
          <cell r="CD58">
            <v>12236.12631836404</v>
          </cell>
          <cell r="CE58">
            <v>12184.522943906064</v>
          </cell>
          <cell r="CF58">
            <v>12184.522943906064</v>
          </cell>
          <cell r="CG58">
            <v>12133.916245299712</v>
          </cell>
          <cell r="CH58">
            <v>12085.684261604474</v>
          </cell>
          <cell r="CI58">
            <v>12038.095973187712</v>
          </cell>
          <cell r="CJ58">
            <v>11992.166496095266</v>
          </cell>
          <cell r="CK58">
            <v>11992.166496095266</v>
          </cell>
          <cell r="CL58">
            <v>12199.010246095266</v>
          </cell>
          <cell r="CM58">
            <v>12405.853996095266</v>
          </cell>
          <cell r="CN58">
            <v>12612.697746095269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242.053</v>
          </cell>
          <cell r="BI59">
            <v>11274.419</v>
          </cell>
          <cell r="BJ59">
            <v>12014.1</v>
          </cell>
          <cell r="BK59">
            <v>12060.84</v>
          </cell>
          <cell r="BL59">
            <v>12060.84</v>
          </cell>
          <cell r="BM59">
            <v>12023.242999999999</v>
          </cell>
          <cell r="BN59">
            <v>11516.901</v>
          </cell>
          <cell r="BO59">
            <v>11462.460999999999</v>
          </cell>
          <cell r="BP59">
            <v>11278.416000000001</v>
          </cell>
          <cell r="BQ59">
            <v>11278.416000000001</v>
          </cell>
          <cell r="BR59">
            <v>11139.325999999999</v>
          </cell>
          <cell r="BS59">
            <v>10953.874</v>
          </cell>
          <cell r="BT59">
            <v>12408.8</v>
          </cell>
          <cell r="BU59">
            <v>13804.277</v>
          </cell>
          <cell r="BV59">
            <v>13804.277</v>
          </cell>
          <cell r="BW59">
            <v>13774</v>
          </cell>
          <cell r="BX59">
            <v>13830</v>
          </cell>
          <cell r="BY59">
            <v>20082</v>
          </cell>
          <cell r="BZ59">
            <v>19721.561855866476</v>
          </cell>
          <cell r="CA59">
            <v>19721.561855866476</v>
          </cell>
          <cell r="CB59">
            <v>30043.661190855622</v>
          </cell>
          <cell r="CC59">
            <v>29357.240959411127</v>
          </cell>
          <cell r="CD59">
            <v>29277.169318364042</v>
          </cell>
          <cell r="CE59">
            <v>29183.440943906066</v>
          </cell>
          <cell r="CF59">
            <v>29183.440943906066</v>
          </cell>
          <cell r="CG59">
            <v>29105.084245299713</v>
          </cell>
          <cell r="CH59">
            <v>29636.102261604476</v>
          </cell>
          <cell r="CI59">
            <v>29560.763973187713</v>
          </cell>
          <cell r="CJ59">
            <v>28904.345496095266</v>
          </cell>
          <cell r="CK59">
            <v>28904.345496095266</v>
          </cell>
          <cell r="CL59">
            <v>28974.678246095267</v>
          </cell>
          <cell r="CM59">
            <v>30708.01699609527</v>
          </cell>
          <cell r="CN59">
            <v>31319.365746095275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12818.27</v>
          </cell>
          <cell r="BI60">
            <v>12813.971</v>
          </cell>
          <cell r="BJ60">
            <v>13535.086000000001</v>
          </cell>
          <cell r="BK60">
            <v>13614.36</v>
          </cell>
          <cell r="BL60">
            <v>13614.36</v>
          </cell>
          <cell r="BM60">
            <v>12939.179999999998</v>
          </cell>
          <cell r="BN60">
            <v>12665.061</v>
          </cell>
          <cell r="BO60">
            <v>12587.351999999999</v>
          </cell>
          <cell r="BP60">
            <v>12580.003000000001</v>
          </cell>
          <cell r="BQ60">
            <v>12580.003000000001</v>
          </cell>
          <cell r="BR60">
            <v>12471.201999999999</v>
          </cell>
          <cell r="BS60">
            <v>12236.128000000001</v>
          </cell>
          <cell r="BT60">
            <v>13747.169</v>
          </cell>
          <cell r="BU60">
            <v>15316.352999999999</v>
          </cell>
          <cell r="BV60">
            <v>15316.352999999999</v>
          </cell>
          <cell r="BW60">
            <v>15214</v>
          </cell>
          <cell r="BX60">
            <v>15238</v>
          </cell>
          <cell r="BY60">
            <v>21510</v>
          </cell>
          <cell r="BZ60">
            <v>21486.632336982475</v>
          </cell>
          <cell r="CA60">
            <v>21486.632336982475</v>
          </cell>
          <cell r="CB60">
            <v>23390.174409695624</v>
          </cell>
          <cell r="CC60">
            <v>24095.737743837126</v>
          </cell>
          <cell r="CD60">
            <v>23992.809767816041</v>
          </cell>
          <cell r="CE60">
            <v>23605.669749081815</v>
          </cell>
          <cell r="CF60">
            <v>23605.669749081815</v>
          </cell>
          <cell r="CG60">
            <v>23521.886391172713</v>
          </cell>
          <cell r="CH60">
            <v>23448.596881903166</v>
          </cell>
          <cell r="CI60">
            <v>23369.833605167973</v>
          </cell>
          <cell r="CJ60">
            <v>23296.544438993427</v>
          </cell>
          <cell r="CK60">
            <v>23296.544438993427</v>
          </cell>
          <cell r="CL60">
            <v>23363.138784518094</v>
          </cell>
          <cell r="CM60">
            <v>26218.016760850893</v>
          </cell>
          <cell r="CN60">
            <v>26244.52009215959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4399.9799999999996</v>
          </cell>
          <cell r="BI62">
            <v>4331.6239999999998</v>
          </cell>
          <cell r="BJ62">
            <v>4303.3999999999996</v>
          </cell>
          <cell r="BK62">
            <v>4119.2709999999997</v>
          </cell>
          <cell r="BL62">
            <v>4119.2709999999997</v>
          </cell>
          <cell r="BM62">
            <v>4070.3820000000001</v>
          </cell>
          <cell r="BN62">
            <v>3935.0050000000001</v>
          </cell>
          <cell r="BO62">
            <v>3906.0619999999999</v>
          </cell>
          <cell r="BP62">
            <v>4055.4810000000002</v>
          </cell>
          <cell r="BQ62">
            <v>4055.4810000000002</v>
          </cell>
          <cell r="BR62">
            <v>3997.672</v>
          </cell>
          <cell r="BS62">
            <v>3943.15</v>
          </cell>
          <cell r="BT62">
            <v>3892.5189999999998</v>
          </cell>
          <cell r="BU62">
            <v>3657.6770000000001</v>
          </cell>
          <cell r="BV62">
            <v>3657.6770000000001</v>
          </cell>
          <cell r="BW62">
            <v>3507</v>
          </cell>
          <cell r="BX62">
            <v>6048</v>
          </cell>
          <cell r="BY62">
            <v>5855</v>
          </cell>
          <cell r="BZ62">
            <v>5639.9096610189827</v>
          </cell>
          <cell r="CA62">
            <v>5639.9096610189827</v>
          </cell>
          <cell r="CB62">
            <v>5458.939682711818</v>
          </cell>
          <cell r="CC62">
            <v>5434.7733065392167</v>
          </cell>
          <cell r="CD62">
            <v>5409.5441041729118</v>
          </cell>
          <cell r="CE62">
            <v>5385.4868104520037</v>
          </cell>
          <cell r="CF62">
            <v>5385.4868104520037</v>
          </cell>
          <cell r="CG62">
            <v>5361.4240931205959</v>
          </cell>
          <cell r="CH62">
            <v>5341.2359106441572</v>
          </cell>
          <cell r="CI62">
            <v>5322.097967832603</v>
          </cell>
          <cell r="CJ62">
            <v>5305.666506655446</v>
          </cell>
          <cell r="CK62">
            <v>5305.666506655446</v>
          </cell>
          <cell r="CL62">
            <v>5242.3785821241454</v>
          </cell>
          <cell r="CM62">
            <v>5218.7062624250921</v>
          </cell>
          <cell r="CN62">
            <v>5201.1482326570858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1</v>
          </cell>
          <cell r="CN63">
            <v>2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4399.9799999999996</v>
          </cell>
          <cell r="BI64">
            <v>4331.6239999999998</v>
          </cell>
          <cell r="BJ64">
            <v>4303.3999999999996</v>
          </cell>
          <cell r="BK64">
            <v>4119.2709999999997</v>
          </cell>
          <cell r="BL64">
            <v>4119.2709999999997</v>
          </cell>
          <cell r="BM64">
            <v>4070.3820000000001</v>
          </cell>
          <cell r="BN64">
            <v>3935.0050000000001</v>
          </cell>
          <cell r="BO64">
            <v>3906.0619999999999</v>
          </cell>
          <cell r="BP64">
            <v>4055.4810000000002</v>
          </cell>
          <cell r="BQ64">
            <v>4055.4810000000002</v>
          </cell>
          <cell r="BR64">
            <v>3997.672</v>
          </cell>
          <cell r="BS64">
            <v>3943.15</v>
          </cell>
          <cell r="BT64">
            <v>3892.5189999999998</v>
          </cell>
          <cell r="BU64">
            <v>3657.6770000000001</v>
          </cell>
          <cell r="BV64">
            <v>3657.6770000000001</v>
          </cell>
          <cell r="BW64">
            <v>3507</v>
          </cell>
          <cell r="BX64">
            <v>6048</v>
          </cell>
          <cell r="BY64">
            <v>5855</v>
          </cell>
          <cell r="BZ64">
            <v>5639.9096610189827</v>
          </cell>
          <cell r="CA64">
            <v>5639.9096610189827</v>
          </cell>
          <cell r="CB64">
            <v>5458.939682711818</v>
          </cell>
          <cell r="CC64">
            <v>5434.7733065392167</v>
          </cell>
          <cell r="CD64">
            <v>5409.5441041729118</v>
          </cell>
          <cell r="CE64">
            <v>5385.4868104520037</v>
          </cell>
          <cell r="CF64">
            <v>5385.4868104520037</v>
          </cell>
          <cell r="CG64">
            <v>5361.4240931205959</v>
          </cell>
          <cell r="CH64">
            <v>5341.2359106441572</v>
          </cell>
          <cell r="CI64">
            <v>5322.097967832603</v>
          </cell>
          <cell r="CJ64">
            <v>5305.666506655446</v>
          </cell>
          <cell r="CK64">
            <v>5305.666506655446</v>
          </cell>
          <cell r="CL64">
            <v>5242.3785821241454</v>
          </cell>
          <cell r="CM64">
            <v>5218.7062624250921</v>
          </cell>
          <cell r="CN64">
            <v>5201.1482326570858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17218.25</v>
          </cell>
          <cell r="BI65">
            <v>17145.595000000001</v>
          </cell>
          <cell r="BJ65">
            <v>17838.486000000001</v>
          </cell>
          <cell r="BK65">
            <v>17733.631000000001</v>
          </cell>
          <cell r="BL65">
            <v>17733.631000000001</v>
          </cell>
          <cell r="BM65">
            <v>17009.562000000002</v>
          </cell>
          <cell r="BN65">
            <v>16600.065999999999</v>
          </cell>
          <cell r="BO65">
            <v>16493.413999999997</v>
          </cell>
          <cell r="BP65">
            <v>16635.484</v>
          </cell>
          <cell r="BQ65">
            <v>16635.484</v>
          </cell>
          <cell r="BR65">
            <v>16468.874</v>
          </cell>
          <cell r="BS65">
            <v>16179.278</v>
          </cell>
          <cell r="BT65">
            <v>17639.687999999998</v>
          </cell>
          <cell r="BU65">
            <v>18974.03</v>
          </cell>
          <cell r="BV65">
            <v>18974.03</v>
          </cell>
          <cell r="BW65">
            <v>18721</v>
          </cell>
          <cell r="BX65">
            <v>21286</v>
          </cell>
          <cell r="BY65">
            <v>27365</v>
          </cell>
          <cell r="BZ65">
            <v>27126.541998001456</v>
          </cell>
          <cell r="CA65">
            <v>27126.541998001456</v>
          </cell>
          <cell r="CB65">
            <v>28849.114092407443</v>
          </cell>
          <cell r="CC65">
            <v>29530.511050376343</v>
          </cell>
          <cell r="CD65">
            <v>29402.353871988951</v>
          </cell>
          <cell r="CE65">
            <v>28991.156559533818</v>
          </cell>
          <cell r="CF65">
            <v>28991.156559533818</v>
          </cell>
          <cell r="CG65">
            <v>28883.31048429331</v>
          </cell>
          <cell r="CH65">
            <v>28789.832792547324</v>
          </cell>
          <cell r="CI65">
            <v>28691.93157300058</v>
          </cell>
          <cell r="CJ65">
            <v>28602.210945648872</v>
          </cell>
          <cell r="CK65">
            <v>28602.210945648872</v>
          </cell>
          <cell r="CL65">
            <v>28605.517366642242</v>
          </cell>
          <cell r="CM65">
            <v>31436.723023275987</v>
          </cell>
          <cell r="CN65">
            <v>31445.668324816674</v>
          </cell>
        </row>
        <row r="66">
          <cell r="A66" t="str">
            <v>Additional Balance Sheet Items</v>
          </cell>
          <cell r="B66">
            <v>0</v>
          </cell>
          <cell r="C66">
            <v>0</v>
          </cell>
          <cell r="D66">
            <v>0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7923.3239999999987</v>
          </cell>
          <cell r="BI67">
            <v>7877.0780000000004</v>
          </cell>
          <cell r="BJ67">
            <v>7754.6550000000007</v>
          </cell>
          <cell r="BK67">
            <v>7615.9649999999992</v>
          </cell>
          <cell r="BL67">
            <v>7615.9649999999992</v>
          </cell>
          <cell r="BM67">
            <v>7549.3329999999987</v>
          </cell>
          <cell r="BN67">
            <v>7610.1969999999992</v>
          </cell>
          <cell r="BO67">
            <v>7484.2089999999998</v>
          </cell>
          <cell r="BP67">
            <v>7251.5440000000008</v>
          </cell>
          <cell r="BQ67">
            <v>7251.5440000000008</v>
          </cell>
          <cell r="BR67">
            <v>7174.0559999999996</v>
          </cell>
          <cell r="BS67">
            <v>7111.6629999999996</v>
          </cell>
          <cell r="BT67">
            <v>7120.6189999999988</v>
          </cell>
          <cell r="BU67">
            <v>9101.1029999999992</v>
          </cell>
          <cell r="BV67">
            <v>9101.1029999999992</v>
          </cell>
          <cell r="BW67">
            <v>9148</v>
          </cell>
          <cell r="BX67">
            <v>8376</v>
          </cell>
          <cell r="BY67">
            <v>8623.0819999999985</v>
          </cell>
          <cell r="BZ67">
            <v>8769.6078179114993</v>
          </cell>
          <cell r="CA67">
            <v>8769.6078179114993</v>
          </cell>
          <cell r="CB67">
            <v>18913.601527402639</v>
          </cell>
          <cell r="CC67">
            <v>18777.380390841819</v>
          </cell>
          <cell r="CD67">
            <v>18644.795921276473</v>
          </cell>
          <cell r="CE67">
            <v>18512.790824846059</v>
          </cell>
          <cell r="CF67">
            <v>18512.790824846059</v>
          </cell>
          <cell r="CG67">
            <v>18376.880847030978</v>
          </cell>
          <cell r="CH67">
            <v>18239.345366796289</v>
          </cell>
          <cell r="CI67">
            <v>18103.120919189267</v>
          </cell>
          <cell r="CJ67">
            <v>17966.376436760387</v>
          </cell>
          <cell r="CK67">
            <v>17966.376436760387</v>
          </cell>
          <cell r="CL67">
            <v>17412.033736271591</v>
          </cell>
          <cell r="CM67">
            <v>16954.089751101565</v>
          </cell>
          <cell r="CN67">
            <v>16564.968306724317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3">
          <cell r="B73" t="str">
            <v>Company borrowing margin</v>
          </cell>
          <cell r="C73" t="str">
            <v>CO_BOR_MARGIN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.01</v>
          </cell>
          <cell r="BI73">
            <v>0.01</v>
          </cell>
          <cell r="BJ73">
            <v>0.01</v>
          </cell>
          <cell r="BK73">
            <v>0.01</v>
          </cell>
          <cell r="BL73">
            <v>0.01</v>
          </cell>
          <cell r="BM73">
            <v>0.01</v>
          </cell>
          <cell r="BN73">
            <v>0.01</v>
          </cell>
          <cell r="BO73">
            <v>0.01</v>
          </cell>
          <cell r="BP73">
            <v>0.01</v>
          </cell>
          <cell r="BQ73">
            <v>0.01</v>
          </cell>
          <cell r="BR73">
            <v>0.01</v>
          </cell>
          <cell r="BS73">
            <v>0.01</v>
          </cell>
          <cell r="BT73">
            <v>0.01</v>
          </cell>
          <cell r="BU73">
            <v>0.01</v>
          </cell>
          <cell r="BV73">
            <v>0.01</v>
          </cell>
          <cell r="BW73">
            <v>0.01</v>
          </cell>
          <cell r="BX73">
            <v>0.01</v>
          </cell>
          <cell r="BY73">
            <v>0.01</v>
          </cell>
          <cell r="BZ73">
            <v>0.01</v>
          </cell>
          <cell r="CA73">
            <v>0.01</v>
          </cell>
          <cell r="CB73">
            <v>0.01</v>
          </cell>
          <cell r="CC73">
            <v>0.01</v>
          </cell>
          <cell r="CD73">
            <v>0.01</v>
          </cell>
          <cell r="CE73">
            <v>0.01</v>
          </cell>
          <cell r="CF73">
            <v>0.01</v>
          </cell>
          <cell r="CG73">
            <v>0.01</v>
          </cell>
          <cell r="CH73">
            <v>0.01</v>
          </cell>
          <cell r="CI73">
            <v>0.01</v>
          </cell>
          <cell r="CJ73">
            <v>0.01</v>
          </cell>
          <cell r="CK73">
            <v>0.01</v>
          </cell>
          <cell r="CL73">
            <v>0.01</v>
          </cell>
          <cell r="CM73">
            <v>1.01</v>
          </cell>
          <cell r="CN73">
            <v>2.0099999999999998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</row>
        <row r="79">
          <cell r="B79" t="str">
            <v>GCI inflator</v>
          </cell>
          <cell r="C79" t="str">
            <v>GCI_INFL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1</v>
          </cell>
          <cell r="BM79">
            <v>1</v>
          </cell>
          <cell r="BN79">
            <v>1</v>
          </cell>
          <cell r="BO79">
            <v>1</v>
          </cell>
          <cell r="BP79">
            <v>1</v>
          </cell>
          <cell r="BQ79">
            <v>1</v>
          </cell>
          <cell r="BR79">
            <v>1</v>
          </cell>
          <cell r="BS79">
            <v>1</v>
          </cell>
          <cell r="BT79">
            <v>1</v>
          </cell>
          <cell r="BU79">
            <v>1</v>
          </cell>
          <cell r="BV79">
            <v>1</v>
          </cell>
          <cell r="BW79">
            <v>1</v>
          </cell>
          <cell r="BX79">
            <v>1</v>
          </cell>
          <cell r="BY79">
            <v>1</v>
          </cell>
          <cell r="BZ79">
            <v>1</v>
          </cell>
          <cell r="CA79">
            <v>1</v>
          </cell>
          <cell r="CB79">
            <v>1</v>
          </cell>
          <cell r="CC79">
            <v>1</v>
          </cell>
          <cell r="CD79">
            <v>1</v>
          </cell>
          <cell r="CE79">
            <v>1</v>
          </cell>
          <cell r="CF79">
            <v>1</v>
          </cell>
          <cell r="CG79">
            <v>1</v>
          </cell>
          <cell r="CH79">
            <v>1</v>
          </cell>
          <cell r="CI79">
            <v>1</v>
          </cell>
          <cell r="CJ79">
            <v>1</v>
          </cell>
          <cell r="CK79">
            <v>1</v>
          </cell>
          <cell r="CL79">
            <v>1</v>
          </cell>
          <cell r="CM79">
            <v>1</v>
          </cell>
          <cell r="CN79">
            <v>1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1</v>
          </cell>
          <cell r="CN80">
            <v>2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6337.7190000000001</v>
          </cell>
          <cell r="BI83">
            <v>6337.7190000000001</v>
          </cell>
          <cell r="BJ83">
            <v>6337.7190000000001</v>
          </cell>
          <cell r="BK83">
            <v>6337.7190000000001</v>
          </cell>
          <cell r="BL83">
            <v>6337.7190000000001</v>
          </cell>
          <cell r="BM83">
            <v>6337.7190000000001</v>
          </cell>
          <cell r="BN83">
            <v>6337.7190000000001</v>
          </cell>
          <cell r="BO83">
            <v>6337.7190000000001</v>
          </cell>
          <cell r="BP83">
            <v>6337.7190000000001</v>
          </cell>
          <cell r="BQ83">
            <v>6337.7190000000001</v>
          </cell>
          <cell r="BR83">
            <v>6337.7190000000001</v>
          </cell>
          <cell r="BS83">
            <v>6337.7190000000001</v>
          </cell>
          <cell r="BT83">
            <v>6337.7190000000001</v>
          </cell>
          <cell r="BU83">
            <v>7205.357</v>
          </cell>
          <cell r="BV83">
            <v>7205.357</v>
          </cell>
          <cell r="BW83">
            <v>7213</v>
          </cell>
          <cell r="BX83">
            <v>7234</v>
          </cell>
          <cell r="BY83">
            <v>7234</v>
          </cell>
          <cell r="BZ83">
            <v>7234</v>
          </cell>
          <cell r="CA83">
            <v>7234</v>
          </cell>
          <cell r="CB83">
            <v>7234</v>
          </cell>
          <cell r="CC83">
            <v>7234</v>
          </cell>
          <cell r="CD83">
            <v>7234</v>
          </cell>
          <cell r="CE83">
            <v>7234</v>
          </cell>
          <cell r="CF83">
            <v>7234</v>
          </cell>
          <cell r="CG83">
            <v>7234</v>
          </cell>
          <cell r="CH83">
            <v>7234</v>
          </cell>
          <cell r="CI83">
            <v>7234</v>
          </cell>
          <cell r="CJ83">
            <v>7234</v>
          </cell>
          <cell r="CK83">
            <v>7234</v>
          </cell>
          <cell r="CL83">
            <v>7234</v>
          </cell>
          <cell r="CM83">
            <v>7234</v>
          </cell>
          <cell r="CN83">
            <v>7234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</row>
        <row r="87">
          <cell r="A87" t="str">
            <v>Cash Flow Statement</v>
          </cell>
          <cell r="B87">
            <v>0</v>
          </cell>
          <cell r="C87">
            <v>0</v>
          </cell>
          <cell r="D87">
            <v>0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3.7220000000001399</v>
          </cell>
          <cell r="BI88">
            <v>4.0100000000000939</v>
          </cell>
          <cell r="BJ88">
            <v>4.6259999999998911</v>
          </cell>
          <cell r="BK88">
            <v>4.3200000000001246</v>
          </cell>
          <cell r="BL88">
            <v>16.67800000000025</v>
          </cell>
          <cell r="BM88">
            <v>2.6429999999999083</v>
          </cell>
          <cell r="BN88">
            <v>-1.2079226507921703E-13</v>
          </cell>
          <cell r="BO88">
            <v>0</v>
          </cell>
          <cell r="BP88">
            <v>0</v>
          </cell>
          <cell r="BQ88">
            <v>2.6429999999997875</v>
          </cell>
          <cell r="BR88">
            <v>0</v>
          </cell>
          <cell r="BS88">
            <v>0.85100000000016962</v>
          </cell>
          <cell r="BT88">
            <v>0</v>
          </cell>
          <cell r="BU88">
            <v>-0.89099999999993607</v>
          </cell>
          <cell r="BV88">
            <v>-3.9999999999766445E-2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357.3</v>
          </cell>
          <cell r="BI89">
            <v>307.04700000000003</v>
          </cell>
          <cell r="BJ89">
            <v>298.416</v>
          </cell>
          <cell r="BK89">
            <v>304.04399999999998</v>
          </cell>
          <cell r="BL89">
            <v>1266.8069999999998</v>
          </cell>
          <cell r="BM89">
            <v>303.67500000000001</v>
          </cell>
          <cell r="BN89">
            <v>297.84899999999999</v>
          </cell>
          <cell r="BO89">
            <v>285.70100000000002</v>
          </cell>
          <cell r="BP89">
            <v>282.27499999999998</v>
          </cell>
          <cell r="BQ89">
            <v>1169.5</v>
          </cell>
          <cell r="BR89">
            <v>281.40699999999998</v>
          </cell>
          <cell r="BS89">
            <v>273.46300000000002</v>
          </cell>
          <cell r="BT89">
            <v>260.89699999999999</v>
          </cell>
          <cell r="BU89">
            <v>323.17500000000001</v>
          </cell>
          <cell r="BV89">
            <v>1138.942</v>
          </cell>
          <cell r="BW89">
            <v>341</v>
          </cell>
          <cell r="BX89">
            <v>335</v>
          </cell>
          <cell r="BY89">
            <v>325</v>
          </cell>
          <cell r="BZ89">
            <v>333.30723019234489</v>
          </cell>
          <cell r="CA89">
            <v>1334.3072301923448</v>
          </cell>
          <cell r="CB89">
            <v>317.84898853686866</v>
          </cell>
          <cell r="CC89">
            <v>604.99444028442088</v>
          </cell>
          <cell r="CD89">
            <v>600.95167534174288</v>
          </cell>
          <cell r="CE89">
            <v>596.97296590323617</v>
          </cell>
          <cell r="CF89">
            <v>2120.7680700662686</v>
          </cell>
          <cell r="CG89">
            <v>592.98777970011065</v>
          </cell>
          <cell r="CH89">
            <v>589.02753497997014</v>
          </cell>
          <cell r="CI89">
            <v>585.17855243047165</v>
          </cell>
          <cell r="CJ89">
            <v>581.4294780555332</v>
          </cell>
          <cell r="CK89">
            <v>2348.6233451660855</v>
          </cell>
          <cell r="CL89">
            <v>2224.2680892698663</v>
          </cell>
          <cell r="CM89">
            <v>2061.5891221421571</v>
          </cell>
          <cell r="CN89">
            <v>1960.3361883478306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-95.154999999999632</v>
          </cell>
          <cell r="BI90">
            <v>-15.897000000000389</v>
          </cell>
          <cell r="BJ90">
            <v>-139.50799999999981</v>
          </cell>
          <cell r="BK90">
            <v>337.59499999999991</v>
          </cell>
          <cell r="BL90">
            <v>87.035000000000082</v>
          </cell>
          <cell r="BM90">
            <v>-45.120999999999981</v>
          </cell>
          <cell r="BN90">
            <v>-25.233999999999924</v>
          </cell>
          <cell r="BO90">
            <v>42.49799999999982</v>
          </cell>
          <cell r="BP90">
            <v>100.4290000000002</v>
          </cell>
          <cell r="BQ90">
            <v>72.572000000000116</v>
          </cell>
          <cell r="BR90">
            <v>16.20699999999988</v>
          </cell>
          <cell r="BS90">
            <v>89.090999999999781</v>
          </cell>
          <cell r="BT90">
            <v>-1453.165</v>
          </cell>
          <cell r="BU90">
            <v>1453.492</v>
          </cell>
          <cell r="BV90">
            <v>105.62499999999977</v>
          </cell>
          <cell r="BW90">
            <v>-62.495999999999867</v>
          </cell>
          <cell r="BX90">
            <v>-1879</v>
          </cell>
          <cell r="BY90">
            <v>-6322</v>
          </cell>
          <cell r="BZ90">
            <v>0</v>
          </cell>
          <cell r="CA90">
            <v>-8263.4959999999992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</row>
        <row r="91">
          <cell r="B91" t="str">
            <v>Other operating cash flow items</v>
          </cell>
          <cell r="C91" t="str">
            <v>OTH_OP_CF</v>
          </cell>
          <cell r="D91" t="str">
            <v>USD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93.599999999999625</v>
          </cell>
          <cell r="BI91">
            <v>66.141000000000417</v>
          </cell>
          <cell r="BJ91">
            <v>176.58399999999995</v>
          </cell>
          <cell r="BK91">
            <v>-274.3300000000001</v>
          </cell>
          <cell r="BL91">
            <v>61.994999999999891</v>
          </cell>
          <cell r="BM91">
            <v>52.597999999999956</v>
          </cell>
          <cell r="BN91">
            <v>87.259999999999934</v>
          </cell>
          <cell r="BO91">
            <v>31.035000000000139</v>
          </cell>
          <cell r="BP91">
            <v>-30.173000000000172</v>
          </cell>
          <cell r="BQ91">
            <v>140.71999999999986</v>
          </cell>
          <cell r="BR91">
            <v>-24.023999999999887</v>
          </cell>
          <cell r="BS91">
            <v>-71.978999999999758</v>
          </cell>
          <cell r="BT91">
            <v>1451.222</v>
          </cell>
          <cell r="BU91">
            <v>-1462.607</v>
          </cell>
          <cell r="BV91">
            <v>-107.38799999999969</v>
          </cell>
          <cell r="BW91">
            <v>21.495999999999867</v>
          </cell>
          <cell r="BX91">
            <v>1939</v>
          </cell>
          <cell r="BY91">
            <v>6423</v>
          </cell>
          <cell r="BZ91">
            <v>-0.64908163352707504</v>
          </cell>
          <cell r="CA91">
            <v>8382.8469183664729</v>
          </cell>
          <cell r="CB91">
            <v>-94.236602510843085</v>
          </cell>
          <cell r="CC91">
            <v>1.868831055502298</v>
          </cell>
          <cell r="CD91">
            <v>1.2174214529099032</v>
          </cell>
          <cell r="CE91">
            <v>1.9356880420236848</v>
          </cell>
          <cell r="CF91">
            <v>-89.214661960407199</v>
          </cell>
          <cell r="CG91">
            <v>2.932363893652763</v>
          </cell>
          <cell r="CH91">
            <v>5.3070788047634068</v>
          </cell>
          <cell r="CI91">
            <v>5.9507740832407308</v>
          </cell>
          <cell r="CJ91">
            <v>7.6095854075488631</v>
          </cell>
          <cell r="CK91">
            <v>21.799802189205764</v>
          </cell>
          <cell r="CL91">
            <v>21</v>
          </cell>
          <cell r="CM91">
            <v>21</v>
          </cell>
          <cell r="CN91">
            <v>21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382.51299999999998</v>
          </cell>
          <cell r="BI92">
            <v>375.28000000000003</v>
          </cell>
          <cell r="BJ92">
            <v>402.49200000000013</v>
          </cell>
          <cell r="BK92">
            <v>392.18799999999982</v>
          </cell>
          <cell r="BL92">
            <v>1552.473</v>
          </cell>
          <cell r="BM92">
            <v>359.29199999999997</v>
          </cell>
          <cell r="BN92">
            <v>321.41500000000002</v>
          </cell>
          <cell r="BO92">
            <v>394.63399999999996</v>
          </cell>
          <cell r="BP92">
            <v>420.286</v>
          </cell>
          <cell r="BQ92">
            <v>1495.627</v>
          </cell>
          <cell r="BR92">
            <v>312.86399999999998</v>
          </cell>
          <cell r="BS92">
            <v>328.25500000000005</v>
          </cell>
          <cell r="BT92">
            <v>300.94699999999995</v>
          </cell>
          <cell r="BU92">
            <v>328.00599999999991</v>
          </cell>
          <cell r="BV92">
            <v>1270.0719999999999</v>
          </cell>
          <cell r="BW92">
            <v>249</v>
          </cell>
          <cell r="BX92">
            <v>367</v>
          </cell>
          <cell r="BY92">
            <v>345</v>
          </cell>
          <cell r="BZ92">
            <v>186.69163707779995</v>
          </cell>
          <cell r="CA92">
            <v>1147.6916370777999</v>
          </cell>
          <cell r="CB92">
            <v>111.76623521886052</v>
          </cell>
          <cell r="CC92">
            <v>651.82072266732166</v>
          </cell>
          <cell r="CD92">
            <v>646.06372192834783</v>
          </cell>
          <cell r="CE92">
            <v>643.97518772435114</v>
          </cell>
          <cell r="CF92">
            <v>2053.6258675388813</v>
          </cell>
          <cell r="CG92">
            <v>640.98125376235475</v>
          </cell>
          <cell r="CH92">
            <v>643.2702588082949</v>
          </cell>
          <cell r="CI92">
            <v>641.11521120215775</v>
          </cell>
          <cell r="CJ92">
            <v>641.73142978592489</v>
          </cell>
          <cell r="CK92">
            <v>2567.0981535587321</v>
          </cell>
          <cell r="CL92">
            <v>2458.4754747385655</v>
          </cell>
          <cell r="CM92">
            <v>2335.412112443104</v>
          </cell>
          <cell r="CN92">
            <v>2240.273468579825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-224.25299999999999</v>
          </cell>
          <cell r="BI93">
            <v>-179.76</v>
          </cell>
          <cell r="BJ93">
            <v>-205.86199999999999</v>
          </cell>
          <cell r="BK93">
            <v>-192.62900000000002</v>
          </cell>
          <cell r="BL93">
            <v>-802.50400000000002</v>
          </cell>
          <cell r="BM93">
            <v>-189.00899999999999</v>
          </cell>
          <cell r="BN93">
            <v>-137.51300000000001</v>
          </cell>
          <cell r="BO93">
            <v>-157.56</v>
          </cell>
          <cell r="BP93">
            <v>-150.60300000000001</v>
          </cell>
          <cell r="BQ93">
            <v>-634.68499999999995</v>
          </cell>
          <cell r="BR93">
            <v>-145.40700000000001</v>
          </cell>
          <cell r="BS93">
            <v>-156.76300000000001</v>
          </cell>
          <cell r="BT93">
            <v>-193.12200000000001</v>
          </cell>
          <cell r="BU93">
            <v>-192.80399999999997</v>
          </cell>
          <cell r="BV93">
            <v>-688.096</v>
          </cell>
          <cell r="BW93">
            <v>-180</v>
          </cell>
          <cell r="BX93">
            <v>-206</v>
          </cell>
          <cell r="BY93">
            <v>-240</v>
          </cell>
          <cell r="BZ93">
            <v>-246.63656498930001</v>
          </cell>
          <cell r="CA93">
            <v>-872.63656498930004</v>
          </cell>
          <cell r="CB93">
            <v>-193.09705471000001</v>
          </cell>
          <cell r="CC93">
            <v>-392.93669610649999</v>
          </cell>
          <cell r="CD93">
            <v>-390.81636236300005</v>
          </cell>
          <cell r="CE93">
            <v>-389.30720129393751</v>
          </cell>
          <cell r="CF93">
            <v>-1366.1573144734375</v>
          </cell>
          <cell r="CG93">
            <v>-382.40838594727501</v>
          </cell>
          <cell r="CH93">
            <v>-383.07188857360575</v>
          </cell>
          <cell r="CI93">
            <v>-382.22787359513552</v>
          </cell>
          <cell r="CJ93">
            <v>-382.32405735704623</v>
          </cell>
          <cell r="CK93">
            <v>-1530.0322054730625</v>
          </cell>
          <cell r="CL93">
            <v>-1413.4812142497685</v>
          </cell>
          <cell r="CM93">
            <v>-1386.8165672730775</v>
          </cell>
          <cell r="CN93">
            <v>-1360.5004642025772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-5.9180000000000001</v>
          </cell>
          <cell r="BI94">
            <v>-6.1670000000000007</v>
          </cell>
          <cell r="BJ94">
            <v>47.190000000000005</v>
          </cell>
          <cell r="BK94">
            <v>-30.711000000000006</v>
          </cell>
          <cell r="BL94">
            <v>4.3939999999999984</v>
          </cell>
          <cell r="BM94">
            <v>0.52800000000000002</v>
          </cell>
          <cell r="BN94">
            <v>1.1930000000000001</v>
          </cell>
          <cell r="BO94">
            <v>23.603000000000002</v>
          </cell>
          <cell r="BP94">
            <v>-13.024000000000001</v>
          </cell>
          <cell r="BQ94">
            <v>12.3</v>
          </cell>
          <cell r="BR94">
            <v>14.217000000000001</v>
          </cell>
          <cell r="BS94">
            <v>7.7690000000000001</v>
          </cell>
          <cell r="BT94">
            <v>3.0140000000000011</v>
          </cell>
          <cell r="BU94">
            <v>-2004.1510000000001</v>
          </cell>
          <cell r="BV94">
            <v>-1979.1510000000001</v>
          </cell>
          <cell r="BW94">
            <v>0</v>
          </cell>
          <cell r="BX94">
            <v>-16</v>
          </cell>
          <cell r="BY94">
            <v>16</v>
          </cell>
          <cell r="BZ94">
            <v>0</v>
          </cell>
          <cell r="CA94">
            <v>0</v>
          </cell>
          <cell r="CB94">
            <v>-9940</v>
          </cell>
          <cell r="CC94">
            <v>0</v>
          </cell>
          <cell r="CD94">
            <v>0</v>
          </cell>
          <cell r="CE94">
            <v>0</v>
          </cell>
          <cell r="CF94">
            <v>-994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1</v>
          </cell>
          <cell r="CN95">
            <v>2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5.4249999999999767</v>
          </cell>
          <cell r="BI96">
            <v>33.663999999999987</v>
          </cell>
          <cell r="BJ96">
            <v>8.0429999999999993</v>
          </cell>
          <cell r="BK96">
            <v>116.03900000000013</v>
          </cell>
          <cell r="BL96">
            <v>163.17100000000011</v>
          </cell>
          <cell r="BM96">
            <v>4.1719999999999882</v>
          </cell>
          <cell r="BN96">
            <v>32.138000000000019</v>
          </cell>
          <cell r="BO96">
            <v>-33.599000000000011</v>
          </cell>
          <cell r="BP96">
            <v>77.181000000000012</v>
          </cell>
          <cell r="BQ96">
            <v>79.89200000000001</v>
          </cell>
          <cell r="BR96">
            <v>-2.6319999999999926</v>
          </cell>
          <cell r="BS96">
            <v>-17.976999999999997</v>
          </cell>
          <cell r="BT96">
            <v>10.466000000000244</v>
          </cell>
          <cell r="BU96">
            <v>-9.7420000000001892</v>
          </cell>
          <cell r="BV96">
            <v>-19.884999999999934</v>
          </cell>
          <cell r="BW96">
            <v>-9</v>
          </cell>
          <cell r="BX96">
            <v>-6</v>
          </cell>
          <cell r="BY96">
            <v>-26</v>
          </cell>
          <cell r="BZ96">
            <v>0</v>
          </cell>
          <cell r="CA96">
            <v>-41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-224.74600000000001</v>
          </cell>
          <cell r="BI97">
            <v>-152.26300000000001</v>
          </cell>
          <cell r="BJ97">
            <v>-150.62899999999999</v>
          </cell>
          <cell r="BK97">
            <v>-107.3009999999999</v>
          </cell>
          <cell r="BL97">
            <v>-634.93899999999996</v>
          </cell>
          <cell r="BM97">
            <v>-184.309</v>
          </cell>
          <cell r="BN97">
            <v>-104.18199999999999</v>
          </cell>
          <cell r="BO97">
            <v>-167.55600000000001</v>
          </cell>
          <cell r="BP97">
            <v>-86.445999999999998</v>
          </cell>
          <cell r="BQ97">
            <v>-542.49300000000005</v>
          </cell>
          <cell r="BR97">
            <v>-133.822</v>
          </cell>
          <cell r="BS97">
            <v>-158.971</v>
          </cell>
          <cell r="BT97">
            <v>-1695.2309999999998</v>
          </cell>
          <cell r="BU97">
            <v>-687.69700000000023</v>
          </cell>
          <cell r="BV97">
            <v>-2675.721</v>
          </cell>
          <cell r="BW97">
            <v>-189</v>
          </cell>
          <cell r="BX97">
            <v>-2068</v>
          </cell>
          <cell r="BY97">
            <v>-6850</v>
          </cell>
          <cell r="BZ97">
            <v>-246.63656498930001</v>
          </cell>
          <cell r="CA97">
            <v>-9353.6365649892996</v>
          </cell>
          <cell r="CB97">
            <v>-1693.0970547100005</v>
          </cell>
          <cell r="CC97">
            <v>-392.93669610649999</v>
          </cell>
          <cell r="CD97">
            <v>-390.81636236300005</v>
          </cell>
          <cell r="CE97">
            <v>-389.30720129393751</v>
          </cell>
          <cell r="CF97">
            <v>-2866.1573144734375</v>
          </cell>
          <cell r="CG97">
            <v>-382.40838594727501</v>
          </cell>
          <cell r="CH97">
            <v>-383.07188857360575</v>
          </cell>
          <cell r="CI97">
            <v>-382.22787359513552</v>
          </cell>
          <cell r="CJ97">
            <v>-382.32405735704623</v>
          </cell>
          <cell r="CK97">
            <v>-1530.0322054730625</v>
          </cell>
          <cell r="CL97">
            <v>-1413.4812142497685</v>
          </cell>
          <cell r="CM97">
            <v>-1386.8165672730775</v>
          </cell>
          <cell r="CN97">
            <v>-1360.5004642025772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-99.850999999999999</v>
          </cell>
          <cell r="BI98">
            <v>-99.850999999999999</v>
          </cell>
          <cell r="BJ98">
            <v>-99.845000000000027</v>
          </cell>
          <cell r="BK98">
            <v>-99.842999999999961</v>
          </cell>
          <cell r="BL98">
            <v>-399.39</v>
          </cell>
          <cell r="BM98">
            <v>-99.811999999999998</v>
          </cell>
          <cell r="BN98">
            <v>-100.05400000000002</v>
          </cell>
          <cell r="BO98">
            <v>-99.955999999999975</v>
          </cell>
          <cell r="BP98">
            <v>-99.945999999999984</v>
          </cell>
          <cell r="BQ98">
            <v>-399.76799999999997</v>
          </cell>
          <cell r="BR98">
            <v>-100.22799999999999</v>
          </cell>
          <cell r="BS98">
            <v>-100.20900000000002</v>
          </cell>
          <cell r="BT98">
            <v>-100.20799999999998</v>
          </cell>
          <cell r="BU98">
            <v>-100.247</v>
          </cell>
          <cell r="BV98">
            <v>-400.892</v>
          </cell>
          <cell r="BW98">
            <v>-105</v>
          </cell>
          <cell r="BX98">
            <v>-106</v>
          </cell>
          <cell r="BY98">
            <v>-122</v>
          </cell>
          <cell r="BZ98">
            <v>-122.66289</v>
          </cell>
          <cell r="CA98">
            <v>-455.66289</v>
          </cell>
          <cell r="CB98">
            <v>-122.66289</v>
          </cell>
          <cell r="CC98">
            <v>-122.66289</v>
          </cell>
          <cell r="CD98">
            <v>-122.66289</v>
          </cell>
          <cell r="CE98">
            <v>-122.66289</v>
          </cell>
          <cell r="CF98">
            <v>-490.65156000000002</v>
          </cell>
          <cell r="CG98">
            <v>-122.66289</v>
          </cell>
          <cell r="CH98">
            <v>-122.66289</v>
          </cell>
          <cell r="CI98">
            <v>-122.66289</v>
          </cell>
          <cell r="CJ98">
            <v>-122.66289</v>
          </cell>
          <cell r="CK98">
            <v>-490.65156000000002</v>
          </cell>
          <cell r="CL98">
            <v>-490.65156000000002</v>
          </cell>
          <cell r="CM98">
            <v>-490.65156000000002</v>
          </cell>
          <cell r="CN98">
            <v>-490.65156000000002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2665</v>
          </cell>
          <cell r="BY99">
            <v>0</v>
          </cell>
          <cell r="BZ99">
            <v>0</v>
          </cell>
          <cell r="CA99">
            <v>2665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-14.502000000000001</v>
          </cell>
          <cell r="BI100">
            <v>-22.466000000000008</v>
          </cell>
          <cell r="BJ100">
            <v>565.49599999999998</v>
          </cell>
          <cell r="BK100">
            <v>75.144000000000062</v>
          </cell>
          <cell r="BL100">
            <v>603.67200000000003</v>
          </cell>
          <cell r="BM100">
            <v>-517.12900000000002</v>
          </cell>
          <cell r="BN100">
            <v>-266.94500000000005</v>
          </cell>
          <cell r="BO100">
            <v>-14.473999999999933</v>
          </cell>
          <cell r="BP100">
            <v>-14.473999999999933</v>
          </cell>
          <cell r="BQ100">
            <v>-813.02199999999993</v>
          </cell>
          <cell r="BR100">
            <v>-3.7729999999999997</v>
          </cell>
          <cell r="BS100">
            <v>-215.05199999999999</v>
          </cell>
          <cell r="BT100">
            <v>1534.846</v>
          </cell>
          <cell r="BU100">
            <v>335.16899999999993</v>
          </cell>
          <cell r="BV100">
            <v>1651.19</v>
          </cell>
          <cell r="BW100">
            <v>-126</v>
          </cell>
          <cell r="BX100">
            <v>-121</v>
          </cell>
          <cell r="BY100">
            <v>6576</v>
          </cell>
          <cell r="BZ100">
            <v>-23.125</v>
          </cell>
          <cell r="CA100">
            <v>6305.875</v>
          </cell>
          <cell r="CB100">
            <v>2076.875</v>
          </cell>
          <cell r="CC100">
            <v>-42.125</v>
          </cell>
          <cell r="CD100">
            <v>-42.125</v>
          </cell>
          <cell r="CE100">
            <v>-329.5</v>
          </cell>
          <cell r="CF100">
            <v>1663.125</v>
          </cell>
          <cell r="CG100">
            <v>-27.75</v>
          </cell>
          <cell r="CH100">
            <v>-27.75</v>
          </cell>
          <cell r="CI100">
            <v>-27.75</v>
          </cell>
          <cell r="CJ100">
            <v>-27.750000000001364</v>
          </cell>
          <cell r="CK100">
            <v>-111.00000000000136</v>
          </cell>
          <cell r="CL100">
            <v>289.00000000000136</v>
          </cell>
          <cell r="CM100">
            <v>3076.7500000000027</v>
          </cell>
          <cell r="CN100">
            <v>248.00000000000091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-3.6940000000000026</v>
          </cell>
          <cell r="BI101">
            <v>-56.499999999999972</v>
          </cell>
          <cell r="BJ101">
            <v>-28.038999999999987</v>
          </cell>
          <cell r="BK101">
            <v>-33.145000000000095</v>
          </cell>
          <cell r="BL101">
            <v>-121.37800000000006</v>
          </cell>
          <cell r="BM101">
            <v>-7.2789999999999964</v>
          </cell>
          <cell r="BN101">
            <v>-178.89899999999983</v>
          </cell>
          <cell r="BO101">
            <v>-0.28100000000010539</v>
          </cell>
          <cell r="BP101">
            <v>-0.37800000000008538</v>
          </cell>
          <cell r="BQ101">
            <v>-186.83700000000005</v>
          </cell>
          <cell r="BR101">
            <v>-0.83900000000001285</v>
          </cell>
          <cell r="BS101">
            <v>-6.5669999999999504</v>
          </cell>
          <cell r="BT101">
            <v>-33.533000000000129</v>
          </cell>
          <cell r="BU101">
            <v>-1.6149999999998101</v>
          </cell>
          <cell r="BV101">
            <v>-42.553999999999903</v>
          </cell>
          <cell r="BW101">
            <v>-2</v>
          </cell>
          <cell r="BX101">
            <v>0</v>
          </cell>
          <cell r="BY101">
            <v>-184</v>
          </cell>
          <cell r="BZ101">
            <v>0</v>
          </cell>
          <cell r="CA101">
            <v>-186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-118.047</v>
          </cell>
          <cell r="BI102">
            <v>-178.81699999999998</v>
          </cell>
          <cell r="BJ102">
            <v>437.61199999999997</v>
          </cell>
          <cell r="BK102">
            <v>-57.843999999999994</v>
          </cell>
          <cell r="BL102">
            <v>82.903999999999996</v>
          </cell>
          <cell r="BM102">
            <v>-624.22</v>
          </cell>
          <cell r="BN102">
            <v>-545.89799999999991</v>
          </cell>
          <cell r="BO102">
            <v>-114.71100000000001</v>
          </cell>
          <cell r="BP102">
            <v>-114.798</v>
          </cell>
          <cell r="BQ102">
            <v>-1399.627</v>
          </cell>
          <cell r="BR102">
            <v>-104.84</v>
          </cell>
          <cell r="BS102">
            <v>-321.82799999999997</v>
          </cell>
          <cell r="BT102">
            <v>1401.1049999999998</v>
          </cell>
          <cell r="BU102">
            <v>233.3070000000001</v>
          </cell>
          <cell r="BV102">
            <v>1207.7439999999999</v>
          </cell>
          <cell r="BW102">
            <v>-233</v>
          </cell>
          <cell r="BX102">
            <v>2438</v>
          </cell>
          <cell r="BY102">
            <v>6270</v>
          </cell>
          <cell r="BZ102">
            <v>-145.78789</v>
          </cell>
          <cell r="CA102">
            <v>8329.2121100000004</v>
          </cell>
          <cell r="CB102">
            <v>1954.2121099999999</v>
          </cell>
          <cell r="CC102">
            <v>-164.78789</v>
          </cell>
          <cell r="CD102">
            <v>-164.78789</v>
          </cell>
          <cell r="CE102">
            <v>-452.16289</v>
          </cell>
          <cell r="CF102">
            <v>1172.4734399999998</v>
          </cell>
          <cell r="CG102">
            <v>-150.41289</v>
          </cell>
          <cell r="CH102">
            <v>-150.41289</v>
          </cell>
          <cell r="CI102">
            <v>-150.41289</v>
          </cell>
          <cell r="CJ102">
            <v>-150.41289000000137</v>
          </cell>
          <cell r="CK102">
            <v>-601.65156000000138</v>
          </cell>
          <cell r="CL102">
            <v>-201.65155999999865</v>
          </cell>
          <cell r="CM102">
            <v>2586.0984400000025</v>
          </cell>
          <cell r="CN102">
            <v>-242.65155999999911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39.71999999999997</v>
          </cell>
          <cell r="BI103">
            <v>44.200000000000045</v>
          </cell>
          <cell r="BJ103">
            <v>689.47500000000014</v>
          </cell>
          <cell r="BK103">
            <v>227.04299999999995</v>
          </cell>
          <cell r="BL103">
            <v>1000.4380000000001</v>
          </cell>
          <cell r="BM103">
            <v>-449.23700000000008</v>
          </cell>
          <cell r="BN103">
            <v>-328.66499999999985</v>
          </cell>
          <cell r="BO103">
            <v>112.36699999999993</v>
          </cell>
          <cell r="BP103">
            <v>219.04200000000003</v>
          </cell>
          <cell r="BQ103">
            <v>-446.49299999999994</v>
          </cell>
          <cell r="BR103">
            <v>74.20199999999997</v>
          </cell>
          <cell r="BS103">
            <v>-152.54399999999993</v>
          </cell>
          <cell r="BT103">
            <v>6.8209999999999127</v>
          </cell>
          <cell r="BU103">
            <v>-126.38400000000021</v>
          </cell>
          <cell r="BV103">
            <v>-197.90500000000026</v>
          </cell>
          <cell r="BW103">
            <v>-173</v>
          </cell>
          <cell r="BX103">
            <v>737</v>
          </cell>
          <cell r="BY103">
            <v>-235</v>
          </cell>
          <cell r="BZ103">
            <v>-205.73281791150006</v>
          </cell>
          <cell r="CA103">
            <v>123.26718208849994</v>
          </cell>
          <cell r="CB103">
            <v>372.88129050885982</v>
          </cell>
          <cell r="CC103">
            <v>94.096136560821662</v>
          </cell>
          <cell r="CD103">
            <v>90.459469565347774</v>
          </cell>
          <cell r="CE103">
            <v>-197.49490356958637</v>
          </cell>
          <cell r="CF103">
            <v>359.94199306544289</v>
          </cell>
          <cell r="CG103">
            <v>108.15997781507974</v>
          </cell>
          <cell r="CH103">
            <v>109.78548023468915</v>
          </cell>
          <cell r="CI103">
            <v>108.47444760702223</v>
          </cell>
          <cell r="CJ103">
            <v>108.99448242887729</v>
          </cell>
          <cell r="CK103">
            <v>435.41438808566841</v>
          </cell>
          <cell r="CL103">
            <v>843.3427004887983</v>
          </cell>
          <cell r="CM103">
            <v>3534.693985170029</v>
          </cell>
          <cell r="CN103">
            <v>637.12144437724874</v>
          </cell>
        </row>
        <row r="104">
          <cell r="A104" t="str">
            <v>Additional Cash Flow Items</v>
          </cell>
          <cell r="B104">
            <v>0</v>
          </cell>
          <cell r="C104">
            <v>0</v>
          </cell>
          <cell r="D104">
            <v>0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</row>
        <row r="108">
          <cell r="B108" t="str">
            <v>Interest paid</v>
          </cell>
          <cell r="C108" t="str">
            <v>INT_PAID_CF</v>
          </cell>
          <cell r="D108" t="str">
            <v>USD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</row>
        <row r="123">
          <cell r="A123" t="str">
            <v>Company Metrics</v>
          </cell>
          <cell r="B123">
            <v>0</v>
          </cell>
          <cell r="C123">
            <v>0</v>
          </cell>
          <cell r="D123">
            <v>0</v>
          </cell>
        </row>
        <row r="124">
          <cell r="B124" t="str">
            <v>Average 5-year GDP growth of end market</v>
          </cell>
          <cell r="C124" t="str">
            <v>GDP_GWTH_EMKT</v>
          </cell>
          <cell r="E124">
            <v>2.5000000000000001E-2</v>
          </cell>
        </row>
        <row r="125">
          <cell r="B125" t="str">
            <v>Wireless penetration</v>
          </cell>
          <cell r="C125" t="str">
            <v>WIRELESS_PEN</v>
          </cell>
          <cell r="E125">
            <v>0</v>
          </cell>
        </row>
        <row r="126">
          <cell r="B126" t="str">
            <v>Broadband penetration</v>
          </cell>
          <cell r="C126" t="str">
            <v>BRBND_PEN</v>
          </cell>
          <cell r="E126">
            <v>0.76</v>
          </cell>
        </row>
        <row r="127">
          <cell r="B127" t="str">
            <v>PayTV penetration</v>
          </cell>
          <cell r="C127" t="str">
            <v>PAY_TV_PEN</v>
          </cell>
          <cell r="E127">
            <v>0</v>
          </cell>
        </row>
        <row r="128">
          <cell r="B128" t="str">
            <v>Revenues at risk</v>
          </cell>
          <cell r="C128" t="str">
            <v>REV_RISK</v>
          </cell>
          <cell r="E128">
            <v>0</v>
          </cell>
        </row>
        <row r="129">
          <cell r="B129" t="str">
            <v>Market structure - fixed</v>
          </cell>
          <cell r="C129" t="str">
            <v>MKT_STRCT_FIX</v>
          </cell>
          <cell r="E129">
            <v>1.7</v>
          </cell>
        </row>
        <row r="130">
          <cell r="B130" t="str">
            <v>Market structure - fixed forward looking</v>
          </cell>
          <cell r="C130" t="str">
            <v>MKT_STRCT_FIX_FWD</v>
          </cell>
          <cell r="E130">
            <v>1.8</v>
          </cell>
        </row>
        <row r="131">
          <cell r="B131" t="str">
            <v>Market structure - mobile</v>
          </cell>
          <cell r="C131" t="str">
            <v>MKT_STRCT_MOBILE</v>
          </cell>
          <cell r="E131">
            <v>0</v>
          </cell>
        </row>
        <row r="132">
          <cell r="B132" t="str">
            <v>Market structure - mobile forward looking</v>
          </cell>
          <cell r="C132" t="str">
            <v>MKT_STRCT_MOBILE_FWD</v>
          </cell>
          <cell r="E132">
            <v>0</v>
          </cell>
        </row>
        <row r="133">
          <cell r="B133" t="str">
            <v>Mobile market share</v>
          </cell>
          <cell r="C133" t="str">
            <v>MOBILE_MKT_SH</v>
          </cell>
          <cell r="E133">
            <v>0</v>
          </cell>
        </row>
        <row r="134">
          <cell r="B134" t="str">
            <v>Mobile market share momentum</v>
          </cell>
          <cell r="C134" t="str">
            <v>MOBILE_MKT_SH_MOMENTUM</v>
          </cell>
          <cell r="E134">
            <v>0</v>
          </cell>
        </row>
        <row r="135">
          <cell r="B135" t="str">
            <v>Broadband market share</v>
          </cell>
          <cell r="C135" t="str">
            <v>BRBND_MKT_SH</v>
          </cell>
          <cell r="E135">
            <v>0.02</v>
          </cell>
        </row>
        <row r="136">
          <cell r="B136" t="str">
            <v>Broadband market share momentum</v>
          </cell>
          <cell r="C136" t="str">
            <v>BRBND_MKT_SH_MOMENTUM</v>
          </cell>
          <cell r="E136">
            <v>0</v>
          </cell>
        </row>
        <row r="137">
          <cell r="B137" t="str">
            <v>TV market share</v>
          </cell>
          <cell r="C137" t="str">
            <v>TV_MKT_SH</v>
          </cell>
          <cell r="E137">
            <v>0</v>
          </cell>
        </row>
        <row r="138">
          <cell r="B138" t="str">
            <v>TV market share momentum</v>
          </cell>
          <cell r="C138" t="str">
            <v>TV_MKT_SH_MOMENTUM</v>
          </cell>
          <cell r="E138">
            <v>0</v>
          </cell>
        </row>
        <row r="139">
          <cell r="B139" t="str">
            <v>High speed penetration - fixed</v>
          </cell>
          <cell r="C139" t="str">
            <v>HSP_FIX</v>
          </cell>
          <cell r="E139">
            <v>0</v>
          </cell>
        </row>
        <row r="140">
          <cell r="B140" t="str">
            <v>Network advantage - fixed</v>
          </cell>
          <cell r="C140" t="str">
            <v>NTWK_ADV_FIX</v>
          </cell>
          <cell r="E140">
            <v>0.15</v>
          </cell>
        </row>
        <row r="141">
          <cell r="B141" t="str">
            <v>Regulatory score</v>
          </cell>
          <cell r="C141" t="str">
            <v>REG_SCORE</v>
          </cell>
          <cell r="E141">
            <v>5</v>
          </cell>
        </row>
        <row r="142">
          <cell r="A142" t="str">
            <v>Other Items</v>
          </cell>
          <cell r="B142">
            <v>0</v>
          </cell>
          <cell r="C142">
            <v>0</v>
          </cell>
          <cell r="D142">
            <v>0</v>
          </cell>
        </row>
        <row r="143">
          <cell r="B143" t="str">
            <v>Number of employees</v>
          </cell>
          <cell r="C143" t="str">
            <v>EMPLOYEE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14.659000000000001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13.65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</row>
        <row r="144">
          <cell r="A144" t="str">
            <v>Operating Metrics</v>
          </cell>
          <cell r="B144">
            <v>0</v>
          </cell>
          <cell r="C144">
            <v>0</v>
          </cell>
          <cell r="D144">
            <v>0</v>
          </cell>
        </row>
        <row r="145">
          <cell r="B145" t="str">
            <v>Total mobile subscribers (000)</v>
          </cell>
          <cell r="C145" t="str">
            <v>GT_WRLS_SUB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</row>
        <row r="146">
          <cell r="B146" t="str">
            <v>Mobile monthly blended churn</v>
          </cell>
          <cell r="C146" t="str">
            <v>GT_WRLS_CHURN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</row>
        <row r="147">
          <cell r="B147" t="str">
            <v>Mobile blended monthly ARPU</v>
          </cell>
          <cell r="C147" t="str">
            <v>GT_WRLS_ARPU</v>
          </cell>
          <cell r="D147" t="str">
            <v>USD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</row>
        <row r="148">
          <cell r="B148" t="str">
            <v>Telecom wireless capex</v>
          </cell>
          <cell r="C148" t="str">
            <v>GT_WRLS_CAPEX</v>
          </cell>
          <cell r="D148" t="str">
            <v>USD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</row>
        <row r="149">
          <cell r="B149" t="str">
            <v>Telecom wireline capex</v>
          </cell>
          <cell r="C149" t="str">
            <v>GT_WRLN_CAPEX</v>
          </cell>
          <cell r="D149" t="str">
            <v>USD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</row>
        <row r="150">
          <cell r="B150" t="str">
            <v>Telecom other (non-wireless &amp; non-wireline) capex</v>
          </cell>
          <cell r="C150" t="str">
            <v>GT_OTH_CAPEX</v>
          </cell>
          <cell r="D150" t="str">
            <v>USD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</row>
        <row r="151">
          <cell r="B151" t="str">
            <v>Total mobile revenue</v>
          </cell>
          <cell r="C151" t="str">
            <v>GT_WRLS_REV</v>
          </cell>
          <cell r="D151" t="str">
            <v>USD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</row>
        <row r="152">
          <cell r="B152" t="str">
            <v>Telecom wireline revenue</v>
          </cell>
          <cell r="C152" t="str">
            <v>GT_WRLN_REV</v>
          </cell>
          <cell r="D152" t="str">
            <v>USD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</row>
        <row r="153">
          <cell r="B153" t="str">
            <v>Telecom other (non-wireless &amp; non-wireline) revenue</v>
          </cell>
          <cell r="C153" t="str">
            <v>GT_OTH_REV</v>
          </cell>
          <cell r="D153" t="str">
            <v>US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</row>
        <row r="154">
          <cell r="B154" t="str">
            <v>Telecom DSL subscribers (000s)</v>
          </cell>
          <cell r="C154" t="str">
            <v>GT_DSL_SUB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</row>
        <row r="155">
          <cell r="B155" t="str">
            <v>Telecom LD subscribers (000s)</v>
          </cell>
          <cell r="C155" t="str">
            <v>GT_LD_SUB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</row>
        <row r="156">
          <cell r="B156" t="str">
            <v>Total wireline subscribers (000)</v>
          </cell>
          <cell r="C156" t="str">
            <v>GT_TOT_ACC_LINE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</row>
        <row r="157">
          <cell r="B157" t="str">
            <v>Telecom total residential access lines (000s)</v>
          </cell>
          <cell r="C157" t="str">
            <v>GT_TOT_RES_LIN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</row>
        <row r="158">
          <cell r="B158" t="str">
            <v>Telecom total business access lines (000s)</v>
          </cell>
          <cell r="C158" t="str">
            <v>GT_TOT_BUS_LINE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</row>
        <row r="159">
          <cell r="B159" t="str">
            <v>Telecom total retail access lines (000s)</v>
          </cell>
          <cell r="C159" t="str">
            <v>GT_TOT_RET_LIN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</row>
        <row r="160">
          <cell r="B160" t="str">
            <v>Mobile blended MOU per subscribers (minutes)</v>
          </cell>
          <cell r="C160" t="str">
            <v>GT_BLEND_MOU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</row>
        <row r="161">
          <cell r="B161" t="str">
            <v>Total minutes</v>
          </cell>
          <cell r="C161" t="str">
            <v>GT_TOT_MINS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</row>
        <row r="162">
          <cell r="B162" t="str">
            <v>% Prepaid of total mobile subscribers</v>
          </cell>
          <cell r="C162" t="str">
            <v>GT_TOT_PPD_SUB_PC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</row>
        <row r="163">
          <cell r="B163" t="str">
            <v>Service revenue</v>
          </cell>
          <cell r="C163" t="str">
            <v>GT_SERVC_REV</v>
          </cell>
          <cell r="D163" t="str">
            <v>US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</row>
        <row r="164">
          <cell r="B164" t="str">
            <v>% Blended mobile ARPU from data</v>
          </cell>
          <cell r="C164" t="str">
            <v>GT_BLEND_ARPU_PC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</row>
        <row r="165">
          <cell r="B165" t="str">
            <v>Capex per MOU</v>
          </cell>
          <cell r="C165" t="str">
            <v>GT_CAPEX_MOU</v>
          </cell>
          <cell r="D165" t="str">
            <v>USD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</row>
        <row r="166">
          <cell r="B166" t="str">
            <v>Total wireline voice revenue</v>
          </cell>
          <cell r="C166" t="str">
            <v>GT_FIX_VOICE_REV</v>
          </cell>
          <cell r="D166" t="str">
            <v>US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</row>
        <row r="167">
          <cell r="B167" t="str">
            <v>Total wireline data revenue</v>
          </cell>
          <cell r="C167" t="str">
            <v>GT_FIX_DATA_REV</v>
          </cell>
          <cell r="D167" t="str">
            <v>USD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</row>
        <row r="168">
          <cell r="B168" t="str">
            <v>Mobile voice revenue breakdown</v>
          </cell>
          <cell r="C168" t="str">
            <v>GT_MOB_VOICE_REV</v>
          </cell>
          <cell r="D168" t="str">
            <v>USD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</row>
        <row r="169">
          <cell r="B169" t="str">
            <v>Mobile data revenue breakdown</v>
          </cell>
          <cell r="C169" t="str">
            <v>GT_MOB_DATA_REV</v>
          </cell>
          <cell r="D169" t="str">
            <v>USD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</row>
        <row r="170">
          <cell r="B170" t="str">
            <v>Pay TV (cable or IP) revenue breakdown</v>
          </cell>
          <cell r="C170" t="str">
            <v>GT_PAY_TV_REV</v>
          </cell>
          <cell r="D170" t="str">
            <v>US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</row>
        <row r="171">
          <cell r="B171" t="str">
            <v>Other revenue breakdown</v>
          </cell>
          <cell r="C171" t="str">
            <v>GT_OTHER_REV</v>
          </cell>
          <cell r="D171" t="str">
            <v>USD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</row>
        <row r="172">
          <cell r="B172" t="str">
            <v>Wireless subscribers in United States ('000s)</v>
          </cell>
          <cell r="C172" t="str">
            <v>WRLESS_SUB_U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</row>
        <row r="173">
          <cell r="B173" t="str">
            <v>Wireless subscribers in Canada ('000s)</v>
          </cell>
          <cell r="C173" t="str">
            <v>WRLESS_SUB_CAN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</row>
        <row r="174">
          <cell r="B174" t="str">
            <v>Wireless subscribers in China ('000s)</v>
          </cell>
          <cell r="C174" t="str">
            <v>WRLESS_SUB_CHINA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</row>
        <row r="175">
          <cell r="B175" t="str">
            <v>Wireless subscribers in India ('000s)</v>
          </cell>
          <cell r="C175" t="str">
            <v>WRLESS_SUB_INDIA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</row>
        <row r="176">
          <cell r="B176" t="str">
            <v>Wireless subscribers in South Korea ('000s)</v>
          </cell>
          <cell r="C176" t="str">
            <v>WRLESS_SUB_SK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</row>
        <row r="177">
          <cell r="B177" t="str">
            <v>Wireless subscribers in Japan ('000s)</v>
          </cell>
          <cell r="C177" t="str">
            <v>WRLESS_SUB_JPN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</row>
        <row r="178">
          <cell r="B178" t="str">
            <v>Wireless subscribers in Malaysia ('000s)</v>
          </cell>
          <cell r="C178" t="str">
            <v>WRLESS_SUB_MALAY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</row>
        <row r="179">
          <cell r="B179" t="str">
            <v>Wireless subscribers in Thailand ('000s)</v>
          </cell>
          <cell r="C179" t="str">
            <v>WRLESS_SUB_THAI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</row>
        <row r="180">
          <cell r="B180" t="str">
            <v>Wireless subscribers in Indonesia ('000s)</v>
          </cell>
          <cell r="C180" t="str">
            <v>WRLESS_SUB_INDO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</row>
        <row r="181">
          <cell r="B181" t="str">
            <v>Wireless subscribers in Singapore ('000s)</v>
          </cell>
          <cell r="C181" t="str">
            <v>WRLESS_SUB_SNG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</row>
        <row r="182">
          <cell r="B182" t="str">
            <v>Wireless subscribers in Taiwan ('000s)</v>
          </cell>
          <cell r="C182" t="str">
            <v>WRLESS_SUB_TAIWA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</row>
        <row r="183">
          <cell r="B183" t="str">
            <v>Wireless subscribers in Hong Kong ('000s)</v>
          </cell>
          <cell r="C183" t="str">
            <v>WRLESS_SUB_HK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</row>
        <row r="184">
          <cell r="B184" t="str">
            <v>Wireless subscribers in Philippines ('000s)</v>
          </cell>
          <cell r="C184" t="str">
            <v>WRLESS_SUB_PHI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</row>
        <row r="185">
          <cell r="B185" t="str">
            <v>Wireless subscribers in Australia ('000s)</v>
          </cell>
          <cell r="C185" t="str">
            <v>WRLESS_SUB_AUS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</row>
        <row r="186">
          <cell r="B186" t="str">
            <v>Wireless subscribers in New Zealand ('000s)</v>
          </cell>
          <cell r="C186" t="str">
            <v>WRLESS_SUB_NZ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</row>
        <row r="187">
          <cell r="B187" t="str">
            <v>Wireless subscribers in France ('000s)</v>
          </cell>
          <cell r="C187" t="str">
            <v>WRLESS_SUB_FR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</row>
        <row r="188">
          <cell r="B188" t="str">
            <v>Wireless subscribers in Germany ('000s)</v>
          </cell>
          <cell r="C188" t="str">
            <v>WRLESS_SUB_GE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</row>
        <row r="189">
          <cell r="B189" t="str">
            <v>Wireless subscribers in Italy ('000s)</v>
          </cell>
          <cell r="C189" t="str">
            <v>WRLESS_SUB_ITALY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</row>
        <row r="190">
          <cell r="B190" t="str">
            <v>Wireless subscribers in Netherlands ('000s)</v>
          </cell>
          <cell r="C190" t="str">
            <v>WRLESS_SUB_NETH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</row>
        <row r="191">
          <cell r="B191" t="str">
            <v>Wireless subscribers in Spain ('000s)</v>
          </cell>
          <cell r="C191" t="str">
            <v>WRLESS_SUB_SPAIN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</row>
        <row r="192">
          <cell r="B192" t="str">
            <v>Wireless subscribers in United Kingdom ('000s)</v>
          </cell>
          <cell r="C192" t="str">
            <v>WRLESS_SUB_U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</row>
        <row r="193">
          <cell r="B193" t="str">
            <v>Wireless subscribers in Russia ('000s)</v>
          </cell>
          <cell r="C193" t="str">
            <v>WRLESS_SUB_RUS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</row>
        <row r="194">
          <cell r="B194" t="str">
            <v>Wireless subscribers in Turkey ('000s)</v>
          </cell>
          <cell r="C194" t="str">
            <v>WRLESS_SUB_TURK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</row>
        <row r="195">
          <cell r="B195" t="str">
            <v>Wireless subscribers in South Africa ('000s)</v>
          </cell>
          <cell r="C195" t="str">
            <v>WRLESS_SUB_SA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</row>
        <row r="196">
          <cell r="B196" t="str">
            <v>Wireless subscribers in Nigeria ('000s)</v>
          </cell>
          <cell r="C196" t="str">
            <v>WRLESS_SUB_NIG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</row>
        <row r="197">
          <cell r="B197" t="str">
            <v>Wireless subscribers in Saudi Arabia ('000s)</v>
          </cell>
          <cell r="C197" t="str">
            <v>WRLESS_SUB_SA_ARAB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</row>
        <row r="198">
          <cell r="B198" t="str">
            <v>Wireless subscribers in Poland ('000s)</v>
          </cell>
          <cell r="C198" t="str">
            <v>WRLESS_SUB_PO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</row>
        <row r="199">
          <cell r="B199" t="str">
            <v>Wireless subscribers in Argentina ('000s)</v>
          </cell>
          <cell r="C199" t="str">
            <v>WRLESS_SUB_ARGN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</row>
        <row r="200">
          <cell r="B200" t="str">
            <v>Wireless subscribers in Brazil ('000s)</v>
          </cell>
          <cell r="C200" t="str">
            <v>WRLESS_SUB_BRAZI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</row>
        <row r="201">
          <cell r="B201" t="str">
            <v>Wireless subscribers in Columbia ('000s)</v>
          </cell>
          <cell r="C201" t="str">
            <v>WRLESS_SUB_COLUMB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</row>
        <row r="202">
          <cell r="B202" t="str">
            <v>Wireless subscribers in Mexico ('000s)</v>
          </cell>
          <cell r="C202" t="str">
            <v>WRLESS_SUB_MEX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</row>
        <row r="203">
          <cell r="B203" t="str">
            <v>Wireless subscribers in Chile ('000s)</v>
          </cell>
          <cell r="C203" t="str">
            <v>WRLESS_SUB_CHILE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</row>
        <row r="204">
          <cell r="B204" t="str">
            <v>Wireless subscribers in Portugal ('000s)</v>
          </cell>
          <cell r="C204" t="str">
            <v>WRLESS_SUB_POR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</row>
        <row r="205">
          <cell r="B205" t="str">
            <v>Wireless subscribers in Switzerland ('000s)</v>
          </cell>
          <cell r="C205" t="str">
            <v>WRLESS_SUB_SWIT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</row>
        <row r="206">
          <cell r="B206" t="str">
            <v>Wireless subscribers in Norway ('000s)</v>
          </cell>
          <cell r="C206" t="str">
            <v>WRLESS_SUB_NO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</row>
        <row r="207">
          <cell r="B207" t="str">
            <v>Wireless subscribers in Sweden ('000s)</v>
          </cell>
          <cell r="C207" t="str">
            <v>WRLESS_SUB_SWED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</row>
        <row r="208">
          <cell r="B208" t="str">
            <v>Wireless subscribers in Denmark ('000s)</v>
          </cell>
          <cell r="C208" t="str">
            <v>WRLESS_SUB_DEN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</row>
        <row r="209">
          <cell r="B209" t="str">
            <v>Total wireless subscribers ('000s)</v>
          </cell>
          <cell r="C209" t="str">
            <v>WRLESS_SUB_TOT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</row>
        <row r="210">
          <cell r="B210" t="str">
            <v>Postpaid wireless subscribers in United States ('000s)</v>
          </cell>
          <cell r="C210" t="str">
            <v>POSTPD_WRLESS_SUB_US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</row>
        <row r="211">
          <cell r="B211" t="str">
            <v>Postpaid wireless subscribers in Canada ('000s)</v>
          </cell>
          <cell r="C211" t="str">
            <v>POSTPD_WRLESS_SUB_CAN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</row>
        <row r="212">
          <cell r="B212" t="str">
            <v>Postpaid wireless subscribers in China ('000s)</v>
          </cell>
          <cell r="C212" t="str">
            <v>POSTPD_WRLESS_SUB_CHINA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</row>
        <row r="213">
          <cell r="B213" t="str">
            <v>Postpaid wireless subscribers in India ('000s)</v>
          </cell>
          <cell r="C213" t="str">
            <v>POSTPD_WRLESS_SUB_INDIA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</row>
        <row r="214">
          <cell r="B214" t="str">
            <v>Postpaid wireless subscribers in South Korea ('000s)</v>
          </cell>
          <cell r="C214" t="str">
            <v>POSTPD_WRLESS_SUB_SK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</row>
        <row r="215">
          <cell r="B215" t="str">
            <v>Postpaid wireless subscribers in Japan ('000s)</v>
          </cell>
          <cell r="C215" t="str">
            <v>POSTPD_WRLESS_SUB_JP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</row>
        <row r="216">
          <cell r="B216" t="str">
            <v>Postpaid wireless subscribers in Malaysia ('000s)</v>
          </cell>
          <cell r="C216" t="str">
            <v>POSTPD_WRLESS_SUB_MALAY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</row>
        <row r="217">
          <cell r="B217" t="str">
            <v>Postpaid wireless subscribers in Thailand ('000s)</v>
          </cell>
          <cell r="C217" t="str">
            <v>POSTPD_WRLESS_SUB_THAI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</row>
        <row r="218">
          <cell r="B218" t="str">
            <v>Postpaid wireless subscribers in Indonesia ('000s)</v>
          </cell>
          <cell r="C218" t="str">
            <v>POSTPD_WRLESS_SUB_INDO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</row>
        <row r="219">
          <cell r="B219" t="str">
            <v>Postpaid wireless subscribers in Singapore ('000s)</v>
          </cell>
          <cell r="C219" t="str">
            <v>POSTPD_WRLESS_SUB_SNG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</row>
        <row r="220">
          <cell r="B220" t="str">
            <v>Postpaid wireless subscribers in Taiwan ('000s)</v>
          </cell>
          <cell r="C220" t="str">
            <v>POSTPD_WRLESS_SUB_TAIWA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</row>
        <row r="221">
          <cell r="B221" t="str">
            <v>Postpaid wireless subscribers in Hong Kong ('000s)</v>
          </cell>
          <cell r="C221" t="str">
            <v>POSTPD_WRLESS_SUB_HK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</row>
        <row r="222">
          <cell r="B222" t="str">
            <v>Postpaid wireless subscribers in Philippines ('000s)</v>
          </cell>
          <cell r="C222" t="str">
            <v>POSTPD_WRLESS_SUB_PHIL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</row>
        <row r="223">
          <cell r="B223" t="str">
            <v>Postpaid wireless subscribers in Australia ('000s)</v>
          </cell>
          <cell r="C223" t="str">
            <v>POSTPD_WRLESS_SUB_AUST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</row>
        <row r="224">
          <cell r="B224" t="str">
            <v>Postpaid wireless subscribers in New Zealand ('000s)</v>
          </cell>
          <cell r="C224" t="str">
            <v>POSTPD_WRLESS_SUB_NZ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</row>
        <row r="225">
          <cell r="B225" t="str">
            <v>Postpaid wireless subscribers in France ('000s)</v>
          </cell>
          <cell r="C225" t="str">
            <v>POSTPD_WRLESS_SUB_FRA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</row>
        <row r="226">
          <cell r="B226" t="str">
            <v>Postpaid wireless subscribers in Germany ('000s)</v>
          </cell>
          <cell r="C226" t="str">
            <v>POSTPD_WRLESS_SUB_GER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</row>
        <row r="227">
          <cell r="B227" t="str">
            <v>Postpaid wireless subscribers in Italy ('000s)</v>
          </cell>
          <cell r="C227" t="str">
            <v>POSTPD_WRLESS_SUB_ITALY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</row>
        <row r="228">
          <cell r="B228" t="str">
            <v>Postpaid wireless subscribers in Netherlands ('000s)</v>
          </cell>
          <cell r="C228" t="str">
            <v>POSTPD_WRLESS_SUB_NETH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</row>
        <row r="229">
          <cell r="B229" t="str">
            <v>Postpaid wireless subscribers in Spain ('000s)</v>
          </cell>
          <cell r="C229" t="str">
            <v>POSTPD_WRLESS_SUB_SPAIN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</row>
        <row r="230">
          <cell r="B230" t="str">
            <v>Postpaid wireless subscribers in United Kingdom ('000s)</v>
          </cell>
          <cell r="C230" t="str">
            <v>POSTPD_WRLESS_SUB_UK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</row>
        <row r="231">
          <cell r="B231" t="str">
            <v>Postpaid wireless subscribers in Russia ('000s)</v>
          </cell>
          <cell r="C231" t="str">
            <v>POSTPD_WRLESS_SUB_RU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</row>
        <row r="232">
          <cell r="B232" t="str">
            <v>Postpaid wireless subscribers in Turkey ('000s)</v>
          </cell>
          <cell r="C232" t="str">
            <v>POSTPD_WRLESS_SUB_TURK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</row>
        <row r="233">
          <cell r="B233" t="str">
            <v>Postpaid wireless subscribers in South Africa ('000s)</v>
          </cell>
          <cell r="C233" t="str">
            <v>POSTPD_WRLESS_SUB_SA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</row>
        <row r="234">
          <cell r="B234" t="str">
            <v>Postpaid wireless subscribers in Nigeria ('000s)</v>
          </cell>
          <cell r="C234" t="str">
            <v>POSTPD_WRLESS_SUB_NIG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</row>
        <row r="235">
          <cell r="B235" t="str">
            <v>Postpaid wireless subscribers in Saudi Arabia ('000s)</v>
          </cell>
          <cell r="C235" t="str">
            <v>POSTPD_WRLESS_SUB_SA_ARAB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</row>
        <row r="236">
          <cell r="B236" t="str">
            <v>Postpaid wireless subscribers in Poland ('000s)</v>
          </cell>
          <cell r="C236" t="str">
            <v>POSTPD_WRLESS_SUB_PO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</row>
        <row r="237">
          <cell r="B237" t="str">
            <v>Postpaid wireless subscribers in Argentina ('000s)</v>
          </cell>
          <cell r="C237" t="str">
            <v>POSTPD_WRLESS_SUB_ARG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</row>
        <row r="238">
          <cell r="B238" t="str">
            <v>Postpaid wireless subscribers in Brazil ('000s)</v>
          </cell>
          <cell r="C238" t="str">
            <v>POSTPD_WRLESS_SUB_BRAZIL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</row>
        <row r="239">
          <cell r="B239" t="str">
            <v>Postpaid wireless subscribers in Columbia ('000s)</v>
          </cell>
          <cell r="C239" t="str">
            <v>POSTPD_WRLESS_SUB_COLUMB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</row>
        <row r="240">
          <cell r="B240" t="str">
            <v>Postpaid wireless subscribers in Mexico ('000s)</v>
          </cell>
          <cell r="C240" t="str">
            <v>POSTPD_WRLESS_SUB_MEX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</row>
        <row r="241">
          <cell r="B241" t="str">
            <v>Postpaid wireless subscribers in Chile ('000s)</v>
          </cell>
          <cell r="C241" t="str">
            <v>POSTPD_WRLESS_SUB_CHILE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</row>
        <row r="242">
          <cell r="B242" t="str">
            <v>Postpaid wireless subscribers in Portugal ('000s)</v>
          </cell>
          <cell r="C242" t="str">
            <v>POSTPD_WRLESS_SUB_POR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</row>
        <row r="243">
          <cell r="B243" t="str">
            <v>Postpaid wireless subscribers in Switzerland ('000s)</v>
          </cell>
          <cell r="C243" t="str">
            <v>POSTPD_WRLESS_SUB_SWIT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</row>
        <row r="244">
          <cell r="B244" t="str">
            <v>Postpaid wireless subscribers in Norway ('000s)</v>
          </cell>
          <cell r="C244" t="str">
            <v>POSTPD_WRLESS_SUB_NOR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</row>
        <row r="245">
          <cell r="B245" t="str">
            <v>Postpaid wireless subscribers in Sweden ('000s)</v>
          </cell>
          <cell r="C245" t="str">
            <v>POSTPD_WRLESS_SUB_SWE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</row>
        <row r="246">
          <cell r="B246" t="str">
            <v>Postpaid wireless subscribers in Denmark ('000s)</v>
          </cell>
          <cell r="C246" t="str">
            <v>POSTPD_WRLESS_SUB_DEN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</row>
        <row r="247">
          <cell r="B247" t="str">
            <v>Total postpaid wireless subscribers ('000s)</v>
          </cell>
          <cell r="C247" t="str">
            <v>POSTPD_WRLESS_SUB_TOTAL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</row>
        <row r="248">
          <cell r="B248" t="str">
            <v>Fixed voice subscribers in United States ('000s)</v>
          </cell>
          <cell r="C248" t="str">
            <v>FIX_VOICE_SUB_US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</row>
        <row r="249">
          <cell r="B249" t="str">
            <v>Fixed voice subscribers in Canada ('000s)</v>
          </cell>
          <cell r="C249" t="str">
            <v>FIX_VOICE_SUB_C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</row>
        <row r="250">
          <cell r="B250" t="str">
            <v>Fixed voice subscribers in China ('000s)</v>
          </cell>
          <cell r="C250" t="str">
            <v>FIX_VOICE_SUB_CHINA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</row>
        <row r="251">
          <cell r="B251" t="str">
            <v>Fixed voice subscribers in India ('000s)</v>
          </cell>
          <cell r="C251" t="str">
            <v>FIX_VOICE_SUB_INDIA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</row>
        <row r="252">
          <cell r="B252" t="str">
            <v>Fixed voice subscribers in South Korea ('000s)</v>
          </cell>
          <cell r="C252" t="str">
            <v>FIX_VOICE_SUB_SK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</row>
        <row r="253">
          <cell r="B253" t="str">
            <v>Fixed voice subscribers in Japan ('000s)</v>
          </cell>
          <cell r="C253" t="str">
            <v>FIX_VOICE_SUB_JP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</row>
        <row r="254">
          <cell r="B254" t="str">
            <v>Fixed voice subscribers in Malaysia ('000s)</v>
          </cell>
          <cell r="C254" t="str">
            <v>FIX_VOICE_SUB_MALAY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</row>
        <row r="255">
          <cell r="B255" t="str">
            <v>Fixed voice subscribers in Thailand ('000s)</v>
          </cell>
          <cell r="C255" t="str">
            <v>FIX_VOICE_SUB_THAI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</row>
        <row r="256">
          <cell r="B256" t="str">
            <v>Fixed voice subscribers in Indonesia ('000s)</v>
          </cell>
          <cell r="C256" t="str">
            <v>FIX_VOICE_SUB_INDO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</row>
        <row r="257">
          <cell r="B257" t="str">
            <v>Fixed voice subscribers in Singapore ('000s)</v>
          </cell>
          <cell r="C257" t="str">
            <v>FIX_VOICE_SUB_SNG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</row>
        <row r="258">
          <cell r="B258" t="str">
            <v>Fixed voice subscribers in Taiwan ('000s)</v>
          </cell>
          <cell r="C258" t="str">
            <v>FIX_VOICE_SUB_TAIWAN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</row>
        <row r="259">
          <cell r="B259" t="str">
            <v>Fixed voice subscribers in Hong Kong ('000s)</v>
          </cell>
          <cell r="C259" t="str">
            <v>FIX_VOICE_SUB_HK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</row>
        <row r="260">
          <cell r="B260" t="str">
            <v>Fixed voice subscribers in Philippines ('000s)</v>
          </cell>
          <cell r="C260" t="str">
            <v>FIX_VOICE_SUB_PHIL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</row>
        <row r="261">
          <cell r="B261" t="str">
            <v>Fixed voice subscribers in Australia ('000s)</v>
          </cell>
          <cell r="C261" t="str">
            <v>FIX_VOICE_SUB_AUST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</row>
        <row r="262">
          <cell r="B262" t="str">
            <v>Fixed voice subscribers in New Zealand ('000s)</v>
          </cell>
          <cell r="C262" t="str">
            <v>FIX_VOICE_SUB_NZ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</row>
        <row r="263">
          <cell r="B263" t="str">
            <v>Fixed voice subscribers in France ('000s)</v>
          </cell>
          <cell r="C263" t="str">
            <v>FIX_VOICE_SUB_FRA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</row>
        <row r="264">
          <cell r="B264" t="str">
            <v>Fixed voice subscribers in Germany ('000s)</v>
          </cell>
          <cell r="C264" t="str">
            <v>FIX_VOICE_SUB_GE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</row>
        <row r="265">
          <cell r="B265" t="str">
            <v>Fixed voice subscribers in Italy ('000s)</v>
          </cell>
          <cell r="C265" t="str">
            <v>FIX_VOICE_SUB_ITALY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</row>
        <row r="266">
          <cell r="B266" t="str">
            <v>Fixed voice subscribers in Netherlands ('000s)</v>
          </cell>
          <cell r="C266" t="str">
            <v>FIX_VOICE_SUB_NETH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</row>
        <row r="267">
          <cell r="B267" t="str">
            <v>Fixed voice subscribers in Spain ('000s)</v>
          </cell>
          <cell r="C267" t="str">
            <v>FIX_VOICE_SUB_SPAI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</row>
        <row r="268">
          <cell r="B268" t="str">
            <v>Fixed voice subscribers in United Kingdom ('000s)</v>
          </cell>
          <cell r="C268" t="str">
            <v>FIX_VOICE_SUB_UK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</row>
        <row r="269">
          <cell r="B269" t="str">
            <v>Fixed voice subscribers in Russia ('000s)</v>
          </cell>
          <cell r="C269" t="str">
            <v>FIX_VOICE_SUB_RU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</row>
        <row r="270">
          <cell r="B270" t="str">
            <v>Fixed voice subscribers in Turkey ('000s)</v>
          </cell>
          <cell r="C270" t="str">
            <v>FIX_VOICE_SUB_TURK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</row>
        <row r="271">
          <cell r="B271" t="str">
            <v>Fixed voice subscribers in South Africa ('000s)</v>
          </cell>
          <cell r="C271" t="str">
            <v>FIX_VOICE_SUB_SA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</row>
        <row r="272">
          <cell r="B272" t="str">
            <v>Fixed voice subscribers in Nigeria ('000s)</v>
          </cell>
          <cell r="C272" t="str">
            <v>FIX_VOICE_SUB_NI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</row>
        <row r="273">
          <cell r="B273" t="str">
            <v>Fixed voice subscribers in Saudi Arabia ('000s)</v>
          </cell>
          <cell r="C273" t="str">
            <v>FIX_VOICE_SUB_SA_ARAB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</row>
        <row r="274">
          <cell r="B274" t="str">
            <v>Fixed voice subscribers in Poland ('000s)</v>
          </cell>
          <cell r="C274" t="str">
            <v>FIX_VOICE_SUB_POL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</row>
        <row r="275">
          <cell r="B275" t="str">
            <v>Fixed voice subscribers in Argentina ('000s)</v>
          </cell>
          <cell r="C275" t="str">
            <v>FIX_VOICE_SUB_ARGNT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</row>
        <row r="276">
          <cell r="B276" t="str">
            <v>Fixed voice subscribers in Brazil ('000s)</v>
          </cell>
          <cell r="C276" t="str">
            <v>FIX_VOICE_SUB_BRAZIL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</row>
        <row r="277">
          <cell r="B277" t="str">
            <v>Fixed voice subscribers in Columbia ('000s)</v>
          </cell>
          <cell r="C277" t="str">
            <v>FIX_VOICE_SUB_COLUMB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</row>
        <row r="278">
          <cell r="B278" t="str">
            <v>Fixed voice subscribers in Mexico ('000s)</v>
          </cell>
          <cell r="C278" t="str">
            <v>FIX_VOICE_SUB_MEX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</row>
        <row r="279">
          <cell r="B279" t="str">
            <v>Fixed voice subscribers in Chile ('000s)</v>
          </cell>
          <cell r="C279" t="str">
            <v>FIX_VOICE_SUB_CHILE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</row>
        <row r="280">
          <cell r="B280" t="str">
            <v>Fixed voice subscribers in Portugal ('000s)</v>
          </cell>
          <cell r="C280" t="str">
            <v>FIX_VOICE_SUB_POR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</row>
        <row r="281">
          <cell r="B281" t="str">
            <v>Fixed voice subscribers in Switzerland ('000s)</v>
          </cell>
          <cell r="C281" t="str">
            <v>FIX_VOICE_SUB_SWIT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</row>
        <row r="282">
          <cell r="B282" t="str">
            <v>Fixed voice subscribers in Norway ('000s)</v>
          </cell>
          <cell r="C282" t="str">
            <v>FIX_VOICE_SUB_NO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</row>
        <row r="283">
          <cell r="B283" t="str">
            <v>Fixed voice subscribers in Sweden ('000s)</v>
          </cell>
          <cell r="C283" t="str">
            <v>FIX_VOICE_SUB_SWED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</row>
        <row r="284">
          <cell r="B284" t="str">
            <v>Fixed voice subscribers in Denmark ('000s)</v>
          </cell>
          <cell r="C284" t="str">
            <v>FIX_VOICE_SUB_DEN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</row>
        <row r="285">
          <cell r="B285" t="str">
            <v>Total fixed voice subscribers ('000s)</v>
          </cell>
          <cell r="C285" t="str">
            <v>FIX_VOICE_SUB_TOTAL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</row>
        <row r="286">
          <cell r="B286" t="str">
            <v>Broadband subscribers in United States ('000s)</v>
          </cell>
          <cell r="C286" t="str">
            <v>BRDBND_SUB_US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</row>
        <row r="287">
          <cell r="B287" t="str">
            <v>Broadband subscribers in Canada ('000s)</v>
          </cell>
          <cell r="C287" t="str">
            <v>BRDBND_SUB_CA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</row>
        <row r="288">
          <cell r="B288" t="str">
            <v>Broadband subscribers in China ('000s)</v>
          </cell>
          <cell r="C288" t="str">
            <v>BRDBND_SUB_CHINA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</row>
        <row r="289">
          <cell r="B289" t="str">
            <v>Broadband subscribers in India ('000s)</v>
          </cell>
          <cell r="C289" t="str">
            <v>BRDBND_SUB_INDIA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</row>
        <row r="290">
          <cell r="B290" t="str">
            <v>Broadband subscribers in South Korea ('000s)</v>
          </cell>
          <cell r="C290" t="str">
            <v>BRDBND_SUB_SK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</row>
        <row r="291">
          <cell r="B291" t="str">
            <v>Broadband subscribers in Japan ('000s)</v>
          </cell>
          <cell r="C291" t="str">
            <v>BRDBND_SUB_JPN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</row>
        <row r="292">
          <cell r="B292" t="str">
            <v>Broadband subscribers in Malaysia ('000s)</v>
          </cell>
          <cell r="C292" t="str">
            <v>BRDBND_SUB_MALAY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</row>
        <row r="293">
          <cell r="B293" t="str">
            <v>Broadband subscribers in Thailand ('000s)</v>
          </cell>
          <cell r="C293" t="str">
            <v>BRDBND_SUB_THAI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</row>
        <row r="294">
          <cell r="B294" t="str">
            <v>Broadband subscribers in Indonesia ('000s)</v>
          </cell>
          <cell r="C294" t="str">
            <v>BRDBND_SUB_INDO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</row>
        <row r="295">
          <cell r="B295" t="str">
            <v>Broadband subscribers in Singapore ('000s)</v>
          </cell>
          <cell r="C295" t="str">
            <v>BRDBND_SUB_SNG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</row>
        <row r="296">
          <cell r="B296" t="str">
            <v>Broadband subscribers in Taiwan ('000s)</v>
          </cell>
          <cell r="C296" t="str">
            <v>BRDBND_SUB_TAIWAN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</row>
        <row r="297">
          <cell r="B297" t="str">
            <v>Broadband subscribers in Hong Kong ('000s)</v>
          </cell>
          <cell r="C297" t="str">
            <v>BRDBND_SUB_HK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</row>
        <row r="298">
          <cell r="B298" t="str">
            <v>Broadband subscribers in Philippines ('000s)</v>
          </cell>
          <cell r="C298" t="str">
            <v>BRDBND_SUB_PHIL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</row>
        <row r="299">
          <cell r="B299" t="str">
            <v>Broadband subscribers in Australia ('000s)</v>
          </cell>
          <cell r="C299" t="str">
            <v>BRDBND_SUB_AUST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</row>
        <row r="300">
          <cell r="B300" t="str">
            <v>Broadband subscribers in New Zealand ('000s)</v>
          </cell>
          <cell r="C300" t="str">
            <v>BRDBND_SUB_NZ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</row>
        <row r="301">
          <cell r="B301" t="str">
            <v>Broadband subscribers in France ('000s)</v>
          </cell>
          <cell r="C301" t="str">
            <v>BRDBND_SUB_FRA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</row>
        <row r="302">
          <cell r="B302" t="str">
            <v>Broadband subscribers in Germany ('000s)</v>
          </cell>
          <cell r="C302" t="str">
            <v>BRDBND_SUB_GE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</row>
        <row r="303">
          <cell r="B303" t="str">
            <v>Broadband subscribers in Italy ('000s)</v>
          </cell>
          <cell r="C303" t="str">
            <v>BRDBND_SUB_ITALY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</row>
        <row r="304">
          <cell r="B304" t="str">
            <v>Broadband subscribers in Netherlands ('000s)</v>
          </cell>
          <cell r="C304" t="str">
            <v>BRDBND_SUB_NETH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</row>
        <row r="305">
          <cell r="B305" t="str">
            <v>Broadband subscribers in Spain ('000s)</v>
          </cell>
          <cell r="C305" t="str">
            <v>BRDBND_SUB_SPAIN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</row>
        <row r="306">
          <cell r="B306" t="str">
            <v>Broadband subscribers in United Kingdom ('000s)</v>
          </cell>
          <cell r="C306" t="str">
            <v>BRDBND_SUB_UK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</row>
        <row r="307">
          <cell r="B307" t="str">
            <v>Broadband subscribers in Russia ('000s)</v>
          </cell>
          <cell r="C307" t="str">
            <v>BRDBND_SUB_RUS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</row>
        <row r="308">
          <cell r="B308" t="str">
            <v>Broadband subscribers in Turkey ('000s)</v>
          </cell>
          <cell r="C308" t="str">
            <v>BRDBND_SUB_TURK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</row>
        <row r="309">
          <cell r="B309" t="str">
            <v>Broadband subscribers in South Africa ('000s)</v>
          </cell>
          <cell r="C309" t="str">
            <v>BRDBND_SUB_SA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</row>
        <row r="310">
          <cell r="B310" t="str">
            <v>Broadband subscribers in Nigeria ('000s)</v>
          </cell>
          <cell r="C310" t="str">
            <v>BRDBND_SUB_NIG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</row>
        <row r="311">
          <cell r="B311" t="str">
            <v>Broadband subscribers in Saudi Arabia ('000s)</v>
          </cell>
          <cell r="C311" t="str">
            <v>BRDBND_SUB_SA_ARAB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</row>
        <row r="312">
          <cell r="B312" t="str">
            <v>Broadband subscribers in Poland ('000s)</v>
          </cell>
          <cell r="C312" t="str">
            <v>BRDBND_SUB_PO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</row>
        <row r="313">
          <cell r="B313" t="str">
            <v>Broadband subscribers in Argentina ('000s)</v>
          </cell>
          <cell r="C313" t="str">
            <v>BRDBND_SUB_ARGNT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</row>
        <row r="314">
          <cell r="B314" t="str">
            <v>Broadband subscribers in Brazil ('000s)</v>
          </cell>
          <cell r="C314" t="str">
            <v>BRDBND_SUB_BRAZIL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</row>
        <row r="315">
          <cell r="B315" t="str">
            <v>Broadband subscribers in Columbia ('000s)</v>
          </cell>
          <cell r="C315" t="str">
            <v>BRDBND_SUB_COLUMB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</row>
        <row r="316">
          <cell r="B316" t="str">
            <v>Broadband subscribers in Mexico ('000s)</v>
          </cell>
          <cell r="C316" t="str">
            <v>BRDBND_SUB_MEX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</row>
        <row r="317">
          <cell r="B317" t="str">
            <v>Broadband subscribers in Chile ('000s)</v>
          </cell>
          <cell r="C317" t="str">
            <v>BRDBND_SUB_CHILE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</row>
        <row r="318">
          <cell r="B318" t="str">
            <v>Broadband subscribers in Portugal ('000s)</v>
          </cell>
          <cell r="C318" t="str">
            <v>BRDBND_SUB_POR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</row>
        <row r="319">
          <cell r="B319" t="str">
            <v>Broadband subscribers in Switzerland ('000s)</v>
          </cell>
          <cell r="C319" t="str">
            <v>BRDBND_SUB_SWIT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</row>
        <row r="320">
          <cell r="B320" t="str">
            <v>Broadband subscribers in Norway ('000s)</v>
          </cell>
          <cell r="C320" t="str">
            <v>BRDBND_SUB_NOR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</row>
        <row r="321">
          <cell r="B321" t="str">
            <v>Broadband subscribers in Sweden ('000s)</v>
          </cell>
          <cell r="C321" t="str">
            <v>BRDBND_SUB_SWED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</row>
        <row r="322">
          <cell r="B322" t="str">
            <v>Broadband subscribers in Denmark ('000s)</v>
          </cell>
          <cell r="C322" t="str">
            <v>BRDBND_SUB_DE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</row>
        <row r="323">
          <cell r="B323" t="str">
            <v>Total broadband subscribers ('000s)</v>
          </cell>
          <cell r="C323" t="str">
            <v>BRDBND_SUB_TOTAL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</row>
        <row r="324">
          <cell r="B324" t="str">
            <v>PayTV subscribers in United States ('000s)</v>
          </cell>
          <cell r="C324" t="str">
            <v>PAY_TV_SUB_US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</row>
        <row r="325">
          <cell r="B325" t="str">
            <v>PayTV subscribers in Canada ('000s)</v>
          </cell>
          <cell r="C325" t="str">
            <v>PAY_TV_SUB_CAN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</row>
        <row r="326">
          <cell r="B326" t="str">
            <v>PayTV subscribers in China ('000s)</v>
          </cell>
          <cell r="C326" t="str">
            <v>PAY_TV_SUB_CHINA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</row>
        <row r="327">
          <cell r="B327" t="str">
            <v>PayTV subscribers in India ('000s)</v>
          </cell>
          <cell r="C327" t="str">
            <v>PAY_TV_SUB_INDI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</row>
        <row r="328">
          <cell r="B328" t="str">
            <v>PayTV subscribers in South Korea ('000s)</v>
          </cell>
          <cell r="C328" t="str">
            <v>PAY_TV_SUB_SK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</row>
        <row r="329">
          <cell r="B329" t="str">
            <v>PayTV subscribers in Japan ('000s)</v>
          </cell>
          <cell r="C329" t="str">
            <v>PAY_TV_SUB_JPN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</row>
        <row r="330">
          <cell r="B330" t="str">
            <v>PayTV subscribers in Malaysia ('000s)</v>
          </cell>
          <cell r="C330" t="str">
            <v>PAY_TV_SUB_MALAY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</row>
        <row r="331">
          <cell r="B331" t="str">
            <v>PayTV subscribers in Thailand ('000s)</v>
          </cell>
          <cell r="C331" t="str">
            <v>PAY_TV_SUB_THAI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</row>
        <row r="332">
          <cell r="B332" t="str">
            <v>PayTV subscribers in Indonesia ('000s)</v>
          </cell>
          <cell r="C332" t="str">
            <v>PAY_TV_SUB_INDO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</row>
        <row r="333">
          <cell r="B333" t="str">
            <v>PayTV subscribers in Singapore ('000s)</v>
          </cell>
          <cell r="C333" t="str">
            <v>PAY_TV_SUB_SNG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</row>
        <row r="334">
          <cell r="B334" t="str">
            <v>PayTV subscribers in Taiwan ('000s)</v>
          </cell>
          <cell r="C334" t="str">
            <v>PAY_TV_SUB_TAIWAN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</row>
        <row r="335">
          <cell r="B335" t="str">
            <v>PayTV subscribers in Hong Kong ('000s)</v>
          </cell>
          <cell r="C335" t="str">
            <v>PAY_TV_SUB_HK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</row>
        <row r="336">
          <cell r="B336" t="str">
            <v>PayTV subscribers in Philippines ('000s)</v>
          </cell>
          <cell r="C336" t="str">
            <v>PAY_TV_SUB_PHIL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</row>
        <row r="337">
          <cell r="B337" t="str">
            <v>PayTV subscribers in Australia ('000s)</v>
          </cell>
          <cell r="C337" t="str">
            <v>PAY_TV_SUB_AUST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</row>
        <row r="338">
          <cell r="B338" t="str">
            <v>PayTV subscribers in New Zealand ('000s)</v>
          </cell>
          <cell r="C338" t="str">
            <v>PAY_TV_SUB_NZ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</row>
        <row r="339">
          <cell r="B339" t="str">
            <v>PayTV subscribers in France ('000s)</v>
          </cell>
          <cell r="C339" t="str">
            <v>PAY_TV_SUB_FRA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</row>
        <row r="340">
          <cell r="B340" t="str">
            <v>PayTV subscribers in Germany ('000s)</v>
          </cell>
          <cell r="C340" t="str">
            <v>PAY_TV_SUB_GER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</row>
        <row r="341">
          <cell r="B341" t="str">
            <v>PayTV subscribers in Italy ('000s)</v>
          </cell>
          <cell r="C341" t="str">
            <v>PAY_TV_SUB_ITALY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</row>
        <row r="342">
          <cell r="B342" t="str">
            <v>PayTV subscribers in Netherlands ('000s)</v>
          </cell>
          <cell r="C342" t="str">
            <v>PAY_TV_SUB_NETH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</row>
        <row r="343">
          <cell r="B343" t="str">
            <v>PayTV subscribers in Spain ('000s)</v>
          </cell>
          <cell r="C343" t="str">
            <v>PAY_TV_SUB_SPAIN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</row>
        <row r="344">
          <cell r="B344" t="str">
            <v>PayTV subscribers in United Kingdom ('000s)</v>
          </cell>
          <cell r="C344" t="str">
            <v>PAY_TV_SUB_UK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</row>
        <row r="345">
          <cell r="B345" t="str">
            <v>PayTV subscribers in Russia ('000s)</v>
          </cell>
          <cell r="C345" t="str">
            <v>PAY_TV_SUB_RU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</row>
        <row r="346">
          <cell r="B346" t="str">
            <v>PayTV subscribers in Turkey ('000s)</v>
          </cell>
          <cell r="C346" t="str">
            <v>PAY_TV_SUB_TURK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</row>
        <row r="347">
          <cell r="B347" t="str">
            <v>PayTV subscribers in South Africa ('000s)</v>
          </cell>
          <cell r="C347" t="str">
            <v>PAY_TV_SUB_SA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</row>
        <row r="348">
          <cell r="B348" t="str">
            <v>PayTV subscribers in Nigeria ('000s)</v>
          </cell>
          <cell r="C348" t="str">
            <v>PAY_TV_SUB_NI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</row>
        <row r="349">
          <cell r="B349" t="str">
            <v>PayTV subscribers in Saudi Arabia ('000s)</v>
          </cell>
          <cell r="C349" t="str">
            <v>PAY_TV_SUB_SA_ARAB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</row>
        <row r="350">
          <cell r="B350" t="str">
            <v>PayTV subscribers in Poland ('000s)</v>
          </cell>
          <cell r="C350" t="str">
            <v>PAY_TV_SUB_PO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</row>
        <row r="351">
          <cell r="B351" t="str">
            <v>PayTV subscribers in Argentina ('000s)</v>
          </cell>
          <cell r="C351" t="str">
            <v>PAY_TV_SUB_ARGNT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</row>
        <row r="352">
          <cell r="B352" t="str">
            <v>PayTV subscribers in Brazil ('000s)</v>
          </cell>
          <cell r="C352" t="str">
            <v>PAY_TV_SUB_BRAZIL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</row>
        <row r="353">
          <cell r="B353" t="str">
            <v>PayTV subscribers in Columbia ('000s)</v>
          </cell>
          <cell r="C353" t="str">
            <v>PAY_TV_SUB_COLUMB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</row>
        <row r="354">
          <cell r="B354" t="str">
            <v>PayTV subscribers in Mexico ('000s)</v>
          </cell>
          <cell r="C354" t="str">
            <v>PAY_TV_SUB_MEX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</row>
        <row r="355">
          <cell r="B355" t="str">
            <v>PayTV subscribers in Chile ('000s)</v>
          </cell>
          <cell r="C355" t="str">
            <v>PAY_TV_SUB_CHILE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</row>
        <row r="356">
          <cell r="B356" t="str">
            <v>PayTV subscribers in Portugal ('000s)</v>
          </cell>
          <cell r="C356" t="str">
            <v>PAY_TV_SUB_POR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</row>
        <row r="357">
          <cell r="B357" t="str">
            <v>PayTV subscribers in Switzerland ('000s)</v>
          </cell>
          <cell r="C357" t="str">
            <v>PAY_TV_SUB_SWI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</row>
        <row r="358">
          <cell r="B358" t="str">
            <v>PayTV subscribers in Norway ('000s)</v>
          </cell>
          <cell r="C358" t="str">
            <v>PAY_TV_SUB_NOR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</row>
        <row r="359">
          <cell r="B359" t="str">
            <v>PayTV subscribers in Sweden ('000s)</v>
          </cell>
          <cell r="C359" t="str">
            <v>PAY_TV_SUB_SWED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</row>
        <row r="360">
          <cell r="B360" t="str">
            <v>PayTV subscribers in Denmark ('000s)</v>
          </cell>
          <cell r="C360" t="str">
            <v>PAY_TV_SUB_DEN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</row>
        <row r="361">
          <cell r="B361" t="str">
            <v>Total PayTV subscribers ('000s)</v>
          </cell>
          <cell r="C361" t="str">
            <v>PAY_TV_SUB_TOTAL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</row>
        <row r="362">
          <cell r="B362" t="str">
            <v>Postpaid wireless ARPU in United States</v>
          </cell>
          <cell r="C362" t="str">
            <v>POSTPD_WRLESS_ARPU_US</v>
          </cell>
          <cell r="D362" t="str">
            <v>USD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</row>
        <row r="363">
          <cell r="B363" t="str">
            <v>Postpaid wireless ARPU in Canada</v>
          </cell>
          <cell r="C363" t="str">
            <v>POSTPD_WRLESS_ARPU_CAN</v>
          </cell>
          <cell r="D363" t="str">
            <v>USD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</row>
        <row r="364">
          <cell r="B364" t="str">
            <v>Postpaid wireless ARPU in China</v>
          </cell>
          <cell r="C364" t="str">
            <v>POSTPD_WRLESS_ARPU_CHINA</v>
          </cell>
          <cell r="D364" t="str">
            <v>USD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</row>
        <row r="365">
          <cell r="B365" t="str">
            <v>Postpaid wireless ARPU in India</v>
          </cell>
          <cell r="C365" t="str">
            <v>POSTPD_WRLESS_ARPU_INDIA</v>
          </cell>
          <cell r="D365" t="str">
            <v>US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</row>
        <row r="366">
          <cell r="B366" t="str">
            <v>Postpaid wireless ARPU in South Korea</v>
          </cell>
          <cell r="C366" t="str">
            <v>POSTPD_WRLESS_ARPU_SK</v>
          </cell>
          <cell r="D366" t="str">
            <v>US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</row>
        <row r="367">
          <cell r="B367" t="str">
            <v>Postpaid wireless ARPU in Japan</v>
          </cell>
          <cell r="C367" t="str">
            <v>POSTPD_WRLESS_ARPU_JPN</v>
          </cell>
          <cell r="D367" t="str">
            <v>US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</row>
        <row r="368">
          <cell r="B368" t="str">
            <v>Postpaid wireless ARPU in Malaysia</v>
          </cell>
          <cell r="C368" t="str">
            <v>POSTPD_WRLESS_ARPU_MALAY</v>
          </cell>
          <cell r="D368" t="str">
            <v>USD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</row>
        <row r="369">
          <cell r="B369" t="str">
            <v>Postpaid wireless ARPU in Thailand</v>
          </cell>
          <cell r="C369" t="str">
            <v>POSTPD_WRLESS_ARPU_THAI</v>
          </cell>
          <cell r="D369" t="str">
            <v>USD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</row>
        <row r="370">
          <cell r="B370" t="str">
            <v>Postpaid wireless ARPU in Indonesia</v>
          </cell>
          <cell r="C370" t="str">
            <v>POSTPD_WRLESS_ARPU_INDO</v>
          </cell>
          <cell r="D370" t="str">
            <v>USD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</row>
        <row r="371">
          <cell r="B371" t="str">
            <v>Postpaid wireless ARPU in Singapore</v>
          </cell>
          <cell r="C371" t="str">
            <v>POSTPD_WRLESS_ARPU_SNG</v>
          </cell>
          <cell r="D371" t="str">
            <v>USD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</row>
        <row r="372">
          <cell r="B372" t="str">
            <v>Postpaid wireless ARPU in Taiwan</v>
          </cell>
          <cell r="C372" t="str">
            <v>POSTPD_WRLESS_ARPU_TAIWAN</v>
          </cell>
          <cell r="D372" t="str">
            <v>USD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</row>
        <row r="373">
          <cell r="B373" t="str">
            <v>Postpaid wireless ARPU in Hong Kong</v>
          </cell>
          <cell r="C373" t="str">
            <v>POSTPD_WRLESS_ARPU_HK</v>
          </cell>
          <cell r="D373" t="str">
            <v>USD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</row>
        <row r="374">
          <cell r="B374" t="str">
            <v>Postpaid wireless ARPU in Philippines</v>
          </cell>
          <cell r="C374" t="str">
            <v>POSTPD_WRLESS_ARPU_PHIL</v>
          </cell>
          <cell r="D374" t="str">
            <v>US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</row>
        <row r="375">
          <cell r="B375" t="str">
            <v>Postpaid wireless ARPU in Australia</v>
          </cell>
          <cell r="C375" t="str">
            <v>POSTPD_WRLESS_ARPU_AUST</v>
          </cell>
          <cell r="D375" t="str">
            <v>USD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</row>
        <row r="376">
          <cell r="B376" t="str">
            <v>Postpaid wireless ARPU in New Zealand</v>
          </cell>
          <cell r="C376" t="str">
            <v>POSTPD_WRLESS_ARPU_NZ</v>
          </cell>
          <cell r="D376" t="str">
            <v>USD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</row>
        <row r="377">
          <cell r="B377" t="str">
            <v>Postpaid wireless ARPU in France</v>
          </cell>
          <cell r="C377" t="str">
            <v>POSTPD_WRLESS_ARPU_FRA</v>
          </cell>
          <cell r="D377" t="str">
            <v>USD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</row>
        <row r="378">
          <cell r="B378" t="str">
            <v>Postpaid wireless ARPU in Germany</v>
          </cell>
          <cell r="C378" t="str">
            <v>POSTPD_WRLESS_ARPU_GER</v>
          </cell>
          <cell r="D378" t="str">
            <v>USD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</row>
        <row r="379">
          <cell r="B379" t="str">
            <v>Postpaid wireless ARPU in Italy</v>
          </cell>
          <cell r="C379" t="str">
            <v>POSTPD_WRLESS_ARPU_ITALY</v>
          </cell>
          <cell r="D379" t="str">
            <v>USD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</row>
        <row r="380">
          <cell r="B380" t="str">
            <v>Postpaid wireless ARPU in Netherlands</v>
          </cell>
          <cell r="C380" t="str">
            <v>POSTPD_WRLESS_ARPU_NETH</v>
          </cell>
          <cell r="D380" t="str">
            <v>USD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</row>
        <row r="381">
          <cell r="B381" t="str">
            <v>Postpaid wireless ARPU in Spain</v>
          </cell>
          <cell r="C381" t="str">
            <v>POSTPD_WRLESS_ARPU_SPAIN</v>
          </cell>
          <cell r="D381" t="str">
            <v>US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</row>
        <row r="382">
          <cell r="B382" t="str">
            <v>Postpaid wireless ARPU in United Kingdom</v>
          </cell>
          <cell r="C382" t="str">
            <v>POSTPD_WRLESS_ARPU_UK</v>
          </cell>
          <cell r="D382" t="str">
            <v>US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</row>
        <row r="383">
          <cell r="B383" t="str">
            <v>Postpaid wireless ARPU in Russia</v>
          </cell>
          <cell r="C383" t="str">
            <v>POSTPD_WRLESS_ARPU_RUS</v>
          </cell>
          <cell r="D383" t="str">
            <v>US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</row>
        <row r="384">
          <cell r="B384" t="str">
            <v>Postpaid wireless ARPU in Turkey</v>
          </cell>
          <cell r="C384" t="str">
            <v>POSTPD_WRLESS_ARPU_TURK</v>
          </cell>
          <cell r="D384" t="str">
            <v>US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</row>
        <row r="385">
          <cell r="B385" t="str">
            <v>Postpaid wireless ARPU in South Africa</v>
          </cell>
          <cell r="C385" t="str">
            <v>POSTPD_WRLESS_ARPU_SA</v>
          </cell>
          <cell r="D385" t="str">
            <v>USD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</row>
        <row r="386">
          <cell r="B386" t="str">
            <v>Postpaid wireless ARPU in Nigeria</v>
          </cell>
          <cell r="C386" t="str">
            <v>POSTPD_WRLESS_ARPU_NIG</v>
          </cell>
          <cell r="D386" t="str">
            <v>USD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</row>
        <row r="387">
          <cell r="B387" t="str">
            <v>Postpaid wireless ARPU in Saudi Arabia</v>
          </cell>
          <cell r="C387" t="str">
            <v>POSTPD_WRLESS_ARPU_SA_ARAB</v>
          </cell>
          <cell r="D387" t="str">
            <v>USD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</row>
        <row r="388">
          <cell r="B388" t="str">
            <v>Postpaid wireless ARPU in Poland</v>
          </cell>
          <cell r="C388" t="str">
            <v>POSTPD_WRLESS_ARPU_POL</v>
          </cell>
          <cell r="D388" t="str">
            <v>USD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</row>
        <row r="389">
          <cell r="B389" t="str">
            <v>Postpaid wireless ARPU in Argentina</v>
          </cell>
          <cell r="C389" t="str">
            <v>POSTPD_WRLESS_ARPU_ARGNT</v>
          </cell>
          <cell r="D389" t="str">
            <v>USD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</row>
        <row r="390">
          <cell r="B390" t="str">
            <v>Postpaid wireless ARPU in Brazil</v>
          </cell>
          <cell r="C390" t="str">
            <v>POSTPD_WRLESS_ARPU_BRAZIL</v>
          </cell>
          <cell r="D390" t="str">
            <v>USD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</row>
        <row r="391">
          <cell r="B391" t="str">
            <v>Postpaid wireless ARPU in Columbia</v>
          </cell>
          <cell r="C391" t="str">
            <v>POSTPD_WRLESS_ARPU_COLUMB</v>
          </cell>
          <cell r="D391" t="str">
            <v>US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</row>
        <row r="392">
          <cell r="B392" t="str">
            <v>Postpaid wireless ARPU in Mexico</v>
          </cell>
          <cell r="C392" t="str">
            <v>POSTPD_WRLESS_ARPU_MEX</v>
          </cell>
          <cell r="D392" t="str">
            <v>USD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</row>
        <row r="393">
          <cell r="B393" t="str">
            <v>Postpaid wireless ARPU in Chile</v>
          </cell>
          <cell r="C393" t="str">
            <v>POSTPD_WRLESS_ARPU_CHILE</v>
          </cell>
          <cell r="D393" t="str">
            <v>US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</row>
        <row r="394">
          <cell r="B394" t="str">
            <v>Postpaid wireless ARPU in Portugal</v>
          </cell>
          <cell r="C394" t="str">
            <v>POSTPD_WRLESS_ARPU_POR</v>
          </cell>
          <cell r="D394" t="str">
            <v>USD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</row>
        <row r="395">
          <cell r="B395" t="str">
            <v>Postpaid wireless ARPU in Switzerland</v>
          </cell>
          <cell r="C395" t="str">
            <v>POSTPD_WRLESS_ARPU_SWIT</v>
          </cell>
          <cell r="D395" t="str">
            <v>USD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</row>
        <row r="396">
          <cell r="B396" t="str">
            <v>Postpaid wireless ARPU in Norway</v>
          </cell>
          <cell r="C396" t="str">
            <v>POSTPD_WRLESS_ARPU_NOR</v>
          </cell>
          <cell r="D396" t="str">
            <v>USD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</row>
        <row r="397">
          <cell r="B397" t="str">
            <v>Postpaid wireless ARPU in Sweden</v>
          </cell>
          <cell r="C397" t="str">
            <v>POSTPD_WRLESS_ARPU_SWED</v>
          </cell>
          <cell r="D397" t="str">
            <v>USD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</row>
        <row r="398">
          <cell r="B398" t="str">
            <v>Postpaid wireless ARPU in Denmark</v>
          </cell>
          <cell r="C398" t="str">
            <v>POSTPD_WRLESS_ARPU_DEN</v>
          </cell>
          <cell r="D398" t="str">
            <v>US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</row>
        <row r="399">
          <cell r="B399" t="str">
            <v>Total postpaid wireless ARPU</v>
          </cell>
          <cell r="C399" t="str">
            <v>POSTPD_WRLESS_ARPU_TOTAL</v>
          </cell>
          <cell r="D399" t="str">
            <v>US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</row>
        <row r="400">
          <cell r="A400" t="str">
            <v>Breakdown Data</v>
          </cell>
          <cell r="B400">
            <v>0</v>
          </cell>
          <cell r="C400">
            <v>0</v>
          </cell>
          <cell r="D400">
            <v>0</v>
          </cell>
        </row>
        <row r="401">
          <cell r="B401" t="str">
            <v>Total EBITDA in United States</v>
          </cell>
          <cell r="C401" t="str">
            <v>TOT_EBITDA_US_TEL</v>
          </cell>
          <cell r="D401" t="str">
            <v>US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</row>
        <row r="402">
          <cell r="B402" t="str">
            <v>Total EBITDA in Canada</v>
          </cell>
          <cell r="C402" t="str">
            <v>TOT_EBITDA_CAN_TEL</v>
          </cell>
          <cell r="D402" t="str">
            <v>USD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</row>
        <row r="403">
          <cell r="B403" t="str">
            <v>Total EBITDA in China</v>
          </cell>
          <cell r="C403" t="str">
            <v>TOT_EBITDA_CHINA_TEL</v>
          </cell>
          <cell r="D403" t="str">
            <v>USD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</row>
        <row r="404">
          <cell r="B404" t="str">
            <v>Total EBITDA in India</v>
          </cell>
          <cell r="C404" t="str">
            <v>TOT_EBITDA_INDIA_TEL</v>
          </cell>
          <cell r="D404" t="str">
            <v>USD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</row>
        <row r="405">
          <cell r="B405" t="str">
            <v>Total EBITDA in So. Korea</v>
          </cell>
          <cell r="C405" t="str">
            <v>TOT_EBITDA_SK_TEL</v>
          </cell>
          <cell r="D405" t="str">
            <v>USD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</row>
        <row r="406">
          <cell r="B406" t="str">
            <v>Total EBITDA in Japan</v>
          </cell>
          <cell r="C406" t="str">
            <v>TOT_EBITDA_JPN_TEL</v>
          </cell>
          <cell r="D406" t="str">
            <v>USD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</row>
        <row r="407">
          <cell r="B407" t="str">
            <v>Total EBITDA in Malaysia</v>
          </cell>
          <cell r="C407" t="str">
            <v>TOT_EBITDA_MALAY_TEL</v>
          </cell>
          <cell r="D407" t="str">
            <v>USD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</row>
        <row r="408">
          <cell r="B408" t="str">
            <v>Total EBITDA in Thailand</v>
          </cell>
          <cell r="C408" t="str">
            <v>TOT_EBITDA_THAI_TEL</v>
          </cell>
          <cell r="D408" t="str">
            <v>US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</row>
        <row r="409">
          <cell r="B409" t="str">
            <v>Total EBITDA in Indonesia</v>
          </cell>
          <cell r="C409" t="str">
            <v>TOT_EBITDA_INDO_TEL</v>
          </cell>
          <cell r="D409" t="str">
            <v>USD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</row>
        <row r="410">
          <cell r="B410" t="str">
            <v>Total EBITDA in Singapore</v>
          </cell>
          <cell r="C410" t="str">
            <v>TOT_EBITDA_SING_TEL</v>
          </cell>
          <cell r="D410" t="str">
            <v>USD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</row>
        <row r="411">
          <cell r="B411" t="str">
            <v>Total EBITDA in Taiwan</v>
          </cell>
          <cell r="C411" t="str">
            <v>TOT_EBITDA_TAIWAN_TEL</v>
          </cell>
          <cell r="D411" t="str">
            <v>USD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</row>
        <row r="412">
          <cell r="B412" t="str">
            <v>Total EBITDA in Hong Kong</v>
          </cell>
          <cell r="C412" t="str">
            <v>TOT_EBITDA_HK_TEL</v>
          </cell>
          <cell r="D412" t="str">
            <v>USD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</row>
        <row r="413">
          <cell r="B413" t="str">
            <v>Total EBITDA in Philippines</v>
          </cell>
          <cell r="C413" t="str">
            <v>TOT_EBITDA_PHIL_TEL</v>
          </cell>
          <cell r="D413" t="str">
            <v>USD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</row>
        <row r="414">
          <cell r="B414" t="str">
            <v>Total EBITDA in Australia</v>
          </cell>
          <cell r="C414" t="str">
            <v>TOT_EBITDA_AUST_TEL</v>
          </cell>
          <cell r="D414" t="str">
            <v>USD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</row>
        <row r="415">
          <cell r="B415" t="str">
            <v>Total EBITDA in New Zealand</v>
          </cell>
          <cell r="C415" t="str">
            <v>TOT_EBITDA_NZ_TEL</v>
          </cell>
          <cell r="D415" t="str">
            <v>US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</row>
        <row r="416">
          <cell r="B416" t="str">
            <v>Total EBITDA in France</v>
          </cell>
          <cell r="C416" t="str">
            <v>TOT_EBITDA_FRA_TEL</v>
          </cell>
          <cell r="D416" t="str">
            <v>US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</row>
        <row r="417">
          <cell r="B417" t="str">
            <v>Total EBITDA in Germany</v>
          </cell>
          <cell r="C417" t="str">
            <v>TOT_EBITDA_GER_TEL</v>
          </cell>
          <cell r="D417" t="str">
            <v>US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</row>
        <row r="418">
          <cell r="B418" t="str">
            <v>Total EBITDA in Italy</v>
          </cell>
          <cell r="C418" t="str">
            <v>TOT_EBITDA_ITALY_TEL</v>
          </cell>
          <cell r="D418" t="str">
            <v>US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</row>
        <row r="419">
          <cell r="B419" t="str">
            <v>Total EBITDA in Netherlands</v>
          </cell>
          <cell r="C419" t="str">
            <v>TOT_EBITDA_NETH_TEL</v>
          </cell>
          <cell r="D419" t="str">
            <v>USD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</row>
        <row r="420">
          <cell r="B420" t="str">
            <v>Total EBITDA in Spain</v>
          </cell>
          <cell r="C420" t="str">
            <v>TOT_EBITDA_SPAIN_TEL</v>
          </cell>
          <cell r="D420" t="str">
            <v>USD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</row>
        <row r="421">
          <cell r="B421" t="str">
            <v>Total EBITDA in UK</v>
          </cell>
          <cell r="C421" t="str">
            <v>TOT_EBITDA_UK_TEL</v>
          </cell>
          <cell r="D421" t="str">
            <v>USD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</row>
        <row r="422">
          <cell r="B422" t="str">
            <v>Total EBITDA in Russia</v>
          </cell>
          <cell r="C422" t="str">
            <v>TOT_EBITDA_RUS_TEL</v>
          </cell>
          <cell r="D422" t="str">
            <v>USD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</row>
        <row r="423">
          <cell r="B423" t="str">
            <v>Total EBITDA in Turkey</v>
          </cell>
          <cell r="C423" t="str">
            <v>TOT_EBITDA_TURK_TEL</v>
          </cell>
          <cell r="D423" t="str">
            <v>USD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</row>
        <row r="424">
          <cell r="B424" t="str">
            <v>Total EBITDA in So. Africa</v>
          </cell>
          <cell r="C424" t="str">
            <v>TOT_EBITDA_SO_AFRICA_TEL</v>
          </cell>
          <cell r="D424" t="str">
            <v>USD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</row>
        <row r="425">
          <cell r="B425" t="str">
            <v>Total EBITDA in Nigeria</v>
          </cell>
          <cell r="C425" t="str">
            <v>TOT_EBITDA_NIG_TEL</v>
          </cell>
          <cell r="D425" t="str">
            <v>US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</row>
        <row r="426">
          <cell r="B426" t="str">
            <v>Total EBITDA in Saudi Arabia</v>
          </cell>
          <cell r="C426" t="str">
            <v>TOT_EBITDA_SARABIA_TEL</v>
          </cell>
          <cell r="D426" t="str">
            <v>USD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</row>
        <row r="427">
          <cell r="B427" t="str">
            <v>Total EBITDA in Poland</v>
          </cell>
          <cell r="C427" t="str">
            <v>TOT_EBITDA_POL_TEL</v>
          </cell>
          <cell r="D427" t="str">
            <v>USD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</row>
        <row r="428">
          <cell r="B428" t="str">
            <v>Total EBITDA in Argentina</v>
          </cell>
          <cell r="C428" t="str">
            <v>TOT_EBITDA_ARGNT_TEL</v>
          </cell>
          <cell r="D428" t="str">
            <v>USD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</row>
        <row r="429">
          <cell r="B429" t="str">
            <v>Total EBITDA in Brazil</v>
          </cell>
          <cell r="C429" t="str">
            <v>TOT_EBITDA_BRAZIL_TEL</v>
          </cell>
          <cell r="D429" t="str">
            <v>USD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</row>
        <row r="430">
          <cell r="B430" t="str">
            <v>Total EBITDA in Columbia</v>
          </cell>
          <cell r="C430" t="str">
            <v>TOT_EBITDA_COLUMB_TEL</v>
          </cell>
          <cell r="D430" t="str">
            <v>USD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</row>
        <row r="431">
          <cell r="B431" t="str">
            <v>Total EBITDA in Mexico</v>
          </cell>
          <cell r="C431" t="str">
            <v>TOT_EBITDA_MEX_TEL</v>
          </cell>
          <cell r="D431" t="str">
            <v>USD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</row>
        <row r="432">
          <cell r="B432" t="str">
            <v>Total EBITDA in Chile</v>
          </cell>
          <cell r="C432" t="str">
            <v>TOT_EBITDA_CHILE_TEL</v>
          </cell>
          <cell r="D432" t="str">
            <v>US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</row>
        <row r="433">
          <cell r="B433" t="str">
            <v>Total EBITDA in Portugal</v>
          </cell>
          <cell r="C433" t="str">
            <v>TOT_EBITDA_POR_TEL</v>
          </cell>
          <cell r="D433" t="str">
            <v>US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</row>
        <row r="434">
          <cell r="B434" t="str">
            <v>Total EBITDA in Switzerland</v>
          </cell>
          <cell r="C434" t="str">
            <v>TOT_EBITDA_SWIT_TEL</v>
          </cell>
          <cell r="D434" t="str">
            <v>US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</row>
        <row r="435">
          <cell r="B435" t="str">
            <v>Total EBITDA in Norway</v>
          </cell>
          <cell r="C435" t="str">
            <v>TOT_EBITDA_NOR_TEL</v>
          </cell>
          <cell r="D435" t="str">
            <v>US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</row>
        <row r="436">
          <cell r="B436" t="str">
            <v>Total EBITDA in Sweden</v>
          </cell>
          <cell r="C436" t="str">
            <v>TOT_EBITDA_SWED_TEL</v>
          </cell>
          <cell r="D436" t="str">
            <v>USD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</row>
        <row r="437">
          <cell r="B437" t="str">
            <v>Total EBITDA in Denmark</v>
          </cell>
          <cell r="C437" t="str">
            <v>TOT_EBITDA_DEN_TEL</v>
          </cell>
          <cell r="D437" t="str">
            <v>USD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</row>
        <row r="438">
          <cell r="B438" t="str">
            <v>Total Capex in United States</v>
          </cell>
          <cell r="C438" t="str">
            <v>TOT_CAPEX_US_TEL</v>
          </cell>
          <cell r="D438" t="str">
            <v>USD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</row>
        <row r="439">
          <cell r="B439" t="str">
            <v>Total Capex in Canada</v>
          </cell>
          <cell r="C439" t="str">
            <v>TOT_CAPEX_CAN_TEL</v>
          </cell>
          <cell r="D439" t="str">
            <v>USD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</row>
        <row r="440">
          <cell r="B440" t="str">
            <v>Total Capex in China</v>
          </cell>
          <cell r="C440" t="str">
            <v>TOT_CAPEX_CHINA_TEL</v>
          </cell>
          <cell r="D440" t="str">
            <v>USD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</row>
        <row r="441">
          <cell r="B441" t="str">
            <v>Total Capex in India</v>
          </cell>
          <cell r="C441" t="str">
            <v>TOT_CAPEX_INDIA_TEL</v>
          </cell>
          <cell r="D441" t="str">
            <v>USD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</row>
        <row r="442">
          <cell r="B442" t="str">
            <v>Total Capex in So. Korea</v>
          </cell>
          <cell r="C442" t="str">
            <v>TOT_CAPEX_SK_TEL</v>
          </cell>
          <cell r="D442" t="str">
            <v>US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</row>
        <row r="443">
          <cell r="B443" t="str">
            <v>Total Capex in Japan</v>
          </cell>
          <cell r="C443" t="str">
            <v>TOT_CAPEX_JPN_TEL</v>
          </cell>
          <cell r="D443" t="str">
            <v>USD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</row>
        <row r="444">
          <cell r="B444" t="str">
            <v>Total Capex in Malaysia</v>
          </cell>
          <cell r="C444" t="str">
            <v>TOT_CAPEX_MALAY_TEL</v>
          </cell>
          <cell r="D444" t="str">
            <v>USD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</row>
        <row r="445">
          <cell r="B445" t="str">
            <v>Total Capex in Thailand</v>
          </cell>
          <cell r="C445" t="str">
            <v>TOT_CAPEX_THAI_TEL</v>
          </cell>
          <cell r="D445" t="str">
            <v>USD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</row>
        <row r="446">
          <cell r="B446" t="str">
            <v>Total Capex in Indonesia</v>
          </cell>
          <cell r="C446" t="str">
            <v>TOT_CAPEX_INDO_TEL</v>
          </cell>
          <cell r="D446" t="str">
            <v>US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</row>
        <row r="447">
          <cell r="B447" t="str">
            <v>Total Capex in Singapore</v>
          </cell>
          <cell r="C447" t="str">
            <v>TOT_CAPEX_SING_TEL</v>
          </cell>
          <cell r="D447" t="str">
            <v>USD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</row>
        <row r="448">
          <cell r="B448" t="str">
            <v>Total Capex in Taiwan</v>
          </cell>
          <cell r="C448" t="str">
            <v>TOT_CAPEX_TAIWAN_TEL</v>
          </cell>
          <cell r="D448" t="str">
            <v>USD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</row>
        <row r="449">
          <cell r="B449" t="str">
            <v>Total Capex in Hong Kong</v>
          </cell>
          <cell r="C449" t="str">
            <v>TOT_CAPEX_HK_TEL</v>
          </cell>
          <cell r="D449" t="str">
            <v>US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</row>
        <row r="450">
          <cell r="B450" t="str">
            <v>Total Capex in Philippines</v>
          </cell>
          <cell r="C450" t="str">
            <v>TOT_CAPEX_PHIL_TEL</v>
          </cell>
          <cell r="D450" t="str">
            <v>US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</row>
        <row r="451">
          <cell r="B451" t="str">
            <v>Total Capex in Australia</v>
          </cell>
          <cell r="C451" t="str">
            <v>TOT_CAPEX_AUST_TEL</v>
          </cell>
          <cell r="D451" t="str">
            <v>US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</row>
        <row r="452">
          <cell r="B452" t="str">
            <v>Total Capex in New Zealand</v>
          </cell>
          <cell r="C452" t="str">
            <v>TOT_CAPEX_NZ_TEL</v>
          </cell>
          <cell r="D452" t="str">
            <v>US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</row>
        <row r="453">
          <cell r="B453" t="str">
            <v>Total Capex in France</v>
          </cell>
          <cell r="C453" t="str">
            <v>TOT_CAPEX_FRA_TEL</v>
          </cell>
          <cell r="D453" t="str">
            <v>USD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</row>
        <row r="454">
          <cell r="B454" t="str">
            <v>Total Capex in Germany</v>
          </cell>
          <cell r="C454" t="str">
            <v>TOT_CAPEX_GER_TEL</v>
          </cell>
          <cell r="D454" t="str">
            <v>USD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</row>
        <row r="455">
          <cell r="B455" t="str">
            <v>Total Capex in Italy</v>
          </cell>
          <cell r="C455" t="str">
            <v>TOT_CAPEX_ITALY_TEL</v>
          </cell>
          <cell r="D455" t="str">
            <v>USD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</row>
        <row r="456">
          <cell r="B456" t="str">
            <v>Total Capex in Netherlands</v>
          </cell>
          <cell r="C456" t="str">
            <v>TOT_CAPEX_NETH_TEL</v>
          </cell>
          <cell r="D456" t="str">
            <v>USD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</row>
        <row r="457">
          <cell r="B457" t="str">
            <v>Total Capex in Spain</v>
          </cell>
          <cell r="C457" t="str">
            <v>TOT_CAPEX_SPAIN_TEL</v>
          </cell>
          <cell r="D457" t="str">
            <v>USD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</row>
        <row r="458">
          <cell r="B458" t="str">
            <v>Total Capex in UK</v>
          </cell>
          <cell r="C458" t="str">
            <v>TOT_CAPEX_UK_TEL</v>
          </cell>
          <cell r="D458" t="str">
            <v>USD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</row>
        <row r="459">
          <cell r="B459" t="str">
            <v>Total Capex in Russia</v>
          </cell>
          <cell r="C459" t="str">
            <v>TOT_CAPEX_RUS_TEL</v>
          </cell>
          <cell r="D459" t="str">
            <v>US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</row>
        <row r="460">
          <cell r="B460" t="str">
            <v>Total Capex in Turkey</v>
          </cell>
          <cell r="C460" t="str">
            <v>TOT_CAPEX_TURK_TEL</v>
          </cell>
          <cell r="D460" t="str">
            <v>US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</row>
        <row r="461">
          <cell r="B461" t="str">
            <v>Total Capex in So. Africa</v>
          </cell>
          <cell r="C461" t="str">
            <v>TOT_CAPEX_SO_AFRICA_TEL</v>
          </cell>
          <cell r="D461" t="str">
            <v>USD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</row>
        <row r="462">
          <cell r="B462" t="str">
            <v>Total Capex in Nigeria</v>
          </cell>
          <cell r="C462" t="str">
            <v>TOT_CAPEX_NIG_TEL</v>
          </cell>
          <cell r="D462" t="str">
            <v>USD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</row>
        <row r="463">
          <cell r="B463" t="str">
            <v>Total Capex in Saudi Arabia</v>
          </cell>
          <cell r="C463" t="str">
            <v>TOT_CAPEX_SARABIA_TEL</v>
          </cell>
          <cell r="D463" t="str">
            <v>USD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</row>
        <row r="464">
          <cell r="B464" t="str">
            <v>Total Capex in Poland</v>
          </cell>
          <cell r="C464" t="str">
            <v>TOT_CAPEX_POL_TEL</v>
          </cell>
          <cell r="D464" t="str">
            <v>USD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</row>
        <row r="465">
          <cell r="B465" t="str">
            <v>Total Capex in Argentina</v>
          </cell>
          <cell r="C465" t="str">
            <v>TOT_CAPEX_ARGNT_TEL</v>
          </cell>
          <cell r="D465" t="str">
            <v>USD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</row>
        <row r="466">
          <cell r="B466" t="str">
            <v>Total Capex in Brazil</v>
          </cell>
          <cell r="C466" t="str">
            <v>TOT_CAPEX_BRAZIL_TEL</v>
          </cell>
          <cell r="D466" t="str">
            <v>US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</row>
        <row r="467">
          <cell r="B467" t="str">
            <v>Total Capex in Columbia</v>
          </cell>
          <cell r="C467" t="str">
            <v>TOT_CAPEX_COLUMB_TEL</v>
          </cell>
          <cell r="D467" t="str">
            <v>US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</row>
        <row r="468">
          <cell r="B468" t="str">
            <v>Total Capex in Mexico</v>
          </cell>
          <cell r="C468" t="str">
            <v>TOT_CAPEX_MEX_TEL</v>
          </cell>
          <cell r="D468" t="str">
            <v>US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</row>
        <row r="469">
          <cell r="B469" t="str">
            <v>Total Capex in Chile</v>
          </cell>
          <cell r="C469" t="str">
            <v>TOT_CAPEX_CHILE_TEL</v>
          </cell>
          <cell r="D469" t="str">
            <v>US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</row>
        <row r="470">
          <cell r="B470" t="str">
            <v>Total Capex in Portugal</v>
          </cell>
          <cell r="C470" t="str">
            <v>TOT_CAPEX_POR_TEL</v>
          </cell>
          <cell r="D470" t="str">
            <v>USD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</row>
        <row r="471">
          <cell r="B471" t="str">
            <v>Total Capex in Switzerland</v>
          </cell>
          <cell r="C471" t="str">
            <v>TOT_CAPEX_SWIT_TEL</v>
          </cell>
          <cell r="D471" t="str">
            <v>USD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</row>
        <row r="472">
          <cell r="B472" t="str">
            <v>Total Capex in Norway</v>
          </cell>
          <cell r="C472" t="str">
            <v>TOT_CAPEX_NOR_TEL</v>
          </cell>
          <cell r="D472" t="str">
            <v>USD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</row>
        <row r="473">
          <cell r="B473" t="str">
            <v>Total Capex in Sweden</v>
          </cell>
          <cell r="C473" t="str">
            <v>TOT_CAPEX_SWED_TEL</v>
          </cell>
          <cell r="D473" t="str">
            <v>USD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</row>
        <row r="474">
          <cell r="B474" t="str">
            <v>Total Capex in Denmark</v>
          </cell>
          <cell r="C474" t="str">
            <v>TOT_CAPEX_DEN_TEL</v>
          </cell>
          <cell r="D474" t="str">
            <v>USD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</row>
        <row r="475">
          <cell r="A475" t="str">
            <v>Revenue Breakdown Data</v>
          </cell>
          <cell r="B475">
            <v>0</v>
          </cell>
          <cell r="C475">
            <v>0</v>
          </cell>
          <cell r="D475">
            <v>0</v>
          </cell>
        </row>
        <row r="476">
          <cell r="B476" t="str">
            <v>Wireless service revenue in United States</v>
          </cell>
          <cell r="C476" t="str">
            <v>WRLESS_SERV_REV_US</v>
          </cell>
          <cell r="D476" t="str">
            <v>US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</row>
        <row r="477">
          <cell r="B477" t="str">
            <v>Wireless service revenue in Canada</v>
          </cell>
          <cell r="C477" t="str">
            <v>WRLESS_SERV_REV_CAN</v>
          </cell>
          <cell r="D477" t="str">
            <v>USD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</row>
        <row r="478">
          <cell r="B478" t="str">
            <v>Wireless service revenue in China</v>
          </cell>
          <cell r="C478" t="str">
            <v>WRLESS_SERV_REV_CHINA</v>
          </cell>
          <cell r="D478" t="str">
            <v>USD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</row>
        <row r="479">
          <cell r="B479" t="str">
            <v>Wireless service revenue in India</v>
          </cell>
          <cell r="C479" t="str">
            <v>WRLESS_SERV_REV_INDIA</v>
          </cell>
          <cell r="D479" t="str">
            <v>USD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</row>
        <row r="480">
          <cell r="B480" t="str">
            <v>Wireless service revenue in South Korea</v>
          </cell>
          <cell r="C480" t="str">
            <v>WRLESS_SERV_REV_SK</v>
          </cell>
          <cell r="D480" t="str">
            <v>USD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</row>
        <row r="481">
          <cell r="B481" t="str">
            <v>Wireless service revenue in Japan</v>
          </cell>
          <cell r="C481" t="str">
            <v>WRLESS_SERV_REV_JPN</v>
          </cell>
          <cell r="D481" t="str">
            <v>US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</row>
        <row r="482">
          <cell r="B482" t="str">
            <v>Wireless service revenue in Malaysia</v>
          </cell>
          <cell r="C482" t="str">
            <v>WRLESS_SERV_REV_MALAY</v>
          </cell>
          <cell r="D482" t="str">
            <v>USD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</row>
        <row r="483">
          <cell r="B483" t="str">
            <v>Wireless service revenue in Thailand</v>
          </cell>
          <cell r="C483" t="str">
            <v>WRLESS_SERV_REV_THAI</v>
          </cell>
          <cell r="D483" t="str">
            <v>US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</row>
        <row r="484">
          <cell r="B484" t="str">
            <v>Wireless service revenue in Indonesia</v>
          </cell>
          <cell r="C484" t="str">
            <v>WRLESS_SERV_REV_INDO</v>
          </cell>
          <cell r="D484" t="str">
            <v>US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</row>
        <row r="485">
          <cell r="B485" t="str">
            <v>Wireless service revenue in Singapore</v>
          </cell>
          <cell r="C485" t="str">
            <v>WRLESS_SERV_REV_SNG</v>
          </cell>
          <cell r="D485" t="str">
            <v>USD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</row>
        <row r="486">
          <cell r="B486" t="str">
            <v>Wireless service revenue in Taiwan</v>
          </cell>
          <cell r="C486" t="str">
            <v>WRLESS_SERV_REV_TAIWAN</v>
          </cell>
          <cell r="D486" t="str">
            <v>US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</row>
        <row r="487">
          <cell r="B487" t="str">
            <v>Wireless service revenue in Hong Kong</v>
          </cell>
          <cell r="C487" t="str">
            <v>WRLESS_SERV_REV_HK</v>
          </cell>
          <cell r="D487" t="str">
            <v>USD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</row>
        <row r="488">
          <cell r="B488" t="str">
            <v>Wireless service revenue in Philippines</v>
          </cell>
          <cell r="C488" t="str">
            <v>WRLESS_SERV_REV_PHIL</v>
          </cell>
          <cell r="D488" t="str">
            <v>USD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</row>
        <row r="489">
          <cell r="B489" t="str">
            <v>Wireless service revenue in Australia</v>
          </cell>
          <cell r="C489" t="str">
            <v>WRLESS_SERV_REV_AUST</v>
          </cell>
          <cell r="D489" t="str">
            <v>USD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</row>
        <row r="490">
          <cell r="B490" t="str">
            <v>Wireless service revenue in New Zealand</v>
          </cell>
          <cell r="C490" t="str">
            <v>WRLESS_SERV_REV_NZ</v>
          </cell>
          <cell r="D490" t="str">
            <v>USD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</row>
        <row r="491">
          <cell r="B491" t="str">
            <v>Wireless service revenue in France</v>
          </cell>
          <cell r="C491" t="str">
            <v>WRLESS_SERV_REV_FRA</v>
          </cell>
          <cell r="D491" t="str">
            <v>USD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</row>
        <row r="492">
          <cell r="B492" t="str">
            <v>Wireless service revenue in Germany</v>
          </cell>
          <cell r="C492" t="str">
            <v>WRLESS_SERV_REV_GER</v>
          </cell>
          <cell r="D492" t="str">
            <v>USD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</row>
        <row r="493">
          <cell r="B493" t="str">
            <v>Wireless service revenue in Italy</v>
          </cell>
          <cell r="C493" t="str">
            <v>WRLESS_SERV_REV_ITALY</v>
          </cell>
          <cell r="D493" t="str">
            <v>US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</row>
        <row r="494">
          <cell r="B494" t="str">
            <v>Wireless service revenue in Netherlands</v>
          </cell>
          <cell r="C494" t="str">
            <v>WRLESS_SERV_REV_NETH</v>
          </cell>
          <cell r="D494" t="str">
            <v>USD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</row>
        <row r="495">
          <cell r="B495" t="str">
            <v>Wireless service revenue in Spain</v>
          </cell>
          <cell r="C495" t="str">
            <v>WRLESS_SERV_REV_SPAIN</v>
          </cell>
          <cell r="D495" t="str">
            <v>USD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</row>
        <row r="496">
          <cell r="B496" t="str">
            <v>Wireless service revenue in United Kingdom</v>
          </cell>
          <cell r="C496" t="str">
            <v>WRLESS_SERV_REV_UK</v>
          </cell>
          <cell r="D496" t="str">
            <v>USD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</row>
        <row r="497">
          <cell r="B497" t="str">
            <v>Wireless service revenue in Russia</v>
          </cell>
          <cell r="C497" t="str">
            <v>WRLESS_SERV_REV_RUS</v>
          </cell>
          <cell r="D497" t="str">
            <v>USD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</row>
        <row r="498">
          <cell r="B498" t="str">
            <v>Wireless service revenue in Turkey</v>
          </cell>
          <cell r="C498" t="str">
            <v>WRLESS_SERV_REV_TURK</v>
          </cell>
          <cell r="D498" t="str">
            <v>USD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</row>
        <row r="499">
          <cell r="B499" t="str">
            <v>Wireless service revenue in South Africa</v>
          </cell>
          <cell r="C499" t="str">
            <v>WRLESS_SERV_REV_SA</v>
          </cell>
          <cell r="D499" t="str">
            <v>USD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</row>
        <row r="500">
          <cell r="B500" t="str">
            <v>Wireless service revenue in Nigeria</v>
          </cell>
          <cell r="C500" t="str">
            <v>WRLESS_SERV_REV_NIG</v>
          </cell>
          <cell r="D500" t="str">
            <v>USD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</row>
        <row r="501">
          <cell r="B501" t="str">
            <v>Wireless service revenue in Saudi Arabia</v>
          </cell>
          <cell r="C501" t="str">
            <v>WRLESS_SERV_REV_SA_ARAB</v>
          </cell>
          <cell r="D501" t="str">
            <v>USD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</row>
        <row r="502">
          <cell r="B502" t="str">
            <v>Wireless service revenue in Poland</v>
          </cell>
          <cell r="C502" t="str">
            <v>WRLESS_SERV_REV_POL</v>
          </cell>
          <cell r="D502" t="str">
            <v>US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</row>
        <row r="503">
          <cell r="B503" t="str">
            <v>Wireless service revenue in Argentina</v>
          </cell>
          <cell r="C503" t="str">
            <v>WRLESS_SERV_REV_ARGNT</v>
          </cell>
          <cell r="D503" t="str">
            <v>USD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</row>
        <row r="504">
          <cell r="B504" t="str">
            <v>Wireless service revenue in Brazil</v>
          </cell>
          <cell r="C504" t="str">
            <v>WRLESS_SERV_REV_BRAZIL</v>
          </cell>
          <cell r="D504" t="str">
            <v>USD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</row>
        <row r="505">
          <cell r="B505" t="str">
            <v>Wireless service revenue in Columbia</v>
          </cell>
          <cell r="C505" t="str">
            <v>WRLESS_SERV_REV_COLUMB</v>
          </cell>
          <cell r="D505" t="str">
            <v>USD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</row>
        <row r="506">
          <cell r="B506" t="str">
            <v>Wireless service revenue in Mexico</v>
          </cell>
          <cell r="C506" t="str">
            <v>WRLESS_SERV_REV_MEX</v>
          </cell>
          <cell r="D506" t="str">
            <v>USD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</row>
        <row r="507">
          <cell r="B507" t="str">
            <v>Wireless service revenue in Chile</v>
          </cell>
          <cell r="C507" t="str">
            <v>WRLESS_SERV_REV_CHILE</v>
          </cell>
          <cell r="D507" t="str">
            <v>USD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</row>
        <row r="508">
          <cell r="B508" t="str">
            <v>Wireless service revenue in Portugal</v>
          </cell>
          <cell r="C508" t="str">
            <v>WRLESS_SERV_REV_POR</v>
          </cell>
          <cell r="D508" t="str">
            <v>USD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</row>
        <row r="509">
          <cell r="B509" t="str">
            <v>Wireless service revenue in Switzerland</v>
          </cell>
          <cell r="C509" t="str">
            <v>WRLESS_SERV_REV_SWIT</v>
          </cell>
          <cell r="D509" t="str">
            <v>USD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</row>
        <row r="510">
          <cell r="B510" t="str">
            <v>Wireless service revenue in Norway</v>
          </cell>
          <cell r="C510" t="str">
            <v>WRLESS_SERV_REV_NOR</v>
          </cell>
          <cell r="D510" t="str">
            <v>US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</row>
        <row r="511">
          <cell r="B511" t="str">
            <v>Wireless service revenue in Sweden</v>
          </cell>
          <cell r="C511" t="str">
            <v>WRLESS_SERV_REV_SWED</v>
          </cell>
          <cell r="D511" t="str">
            <v>USD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</row>
        <row r="512">
          <cell r="B512" t="str">
            <v>Wireless service revenue in Denmark</v>
          </cell>
          <cell r="C512" t="str">
            <v>WRLESS_SERV_REV_DEN</v>
          </cell>
          <cell r="D512" t="str">
            <v>USD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</row>
        <row r="513">
          <cell r="B513" t="str">
            <v>Total wireless service revenue</v>
          </cell>
          <cell r="C513" t="str">
            <v>WRLESS_SERV_REV_TOTAL</v>
          </cell>
          <cell r="D513" t="str">
            <v>USD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</row>
        <row r="514">
          <cell r="B514" t="str">
            <v>Wireless service revenue share in United States</v>
          </cell>
          <cell r="C514" t="str">
            <v>WRLESS_SERV_REV_MKT_SH_U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</row>
        <row r="515">
          <cell r="B515" t="str">
            <v>Wireless service revenue share in Canada</v>
          </cell>
          <cell r="C515" t="str">
            <v>WRLESS_SERV_REV_MKT_SH_CAN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</row>
        <row r="516">
          <cell r="B516" t="str">
            <v>Wireless service revenue share in China</v>
          </cell>
          <cell r="C516" t="str">
            <v>WRLESS_SERV_REV_MKT_SH_CHINA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</row>
        <row r="517">
          <cell r="B517" t="str">
            <v>Wireless service revenue share in India</v>
          </cell>
          <cell r="C517" t="str">
            <v>WRLESS_SERV_REV_MKT_SH_INDIA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</row>
        <row r="518">
          <cell r="B518" t="str">
            <v>Wireless service revenue share in South Korea</v>
          </cell>
          <cell r="C518" t="str">
            <v>WRLESS_SERV_REV_MKT_SH_SK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</row>
        <row r="519">
          <cell r="B519" t="str">
            <v>Wireless service revenue share in Japan</v>
          </cell>
          <cell r="C519" t="str">
            <v>WRLESS_SERV_REV_MKT_SH_JPN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</row>
        <row r="520">
          <cell r="B520" t="str">
            <v>Wireless service revenue share in Malaysia</v>
          </cell>
          <cell r="C520" t="str">
            <v>WRLESS_SERV_REV_MKT_SH_MALAY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</row>
        <row r="521">
          <cell r="B521" t="str">
            <v>Wireless service revenue share in Thailand</v>
          </cell>
          <cell r="C521" t="str">
            <v>WRLESS_SERV_REV_MKT_SH_THAI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</row>
        <row r="522">
          <cell r="B522" t="str">
            <v>Wireless service revenue share in Indonesia</v>
          </cell>
          <cell r="C522" t="str">
            <v>WRLESS_SERV_REV_MKT_SH_INDO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</row>
        <row r="523">
          <cell r="B523" t="str">
            <v>Wireless service revenue share in Singapore</v>
          </cell>
          <cell r="C523" t="str">
            <v>WRLESS_SERV_REV_MKT_SH_SNG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</row>
        <row r="524">
          <cell r="B524" t="str">
            <v>Wireless service revenue share in Taiwan</v>
          </cell>
          <cell r="C524" t="str">
            <v>WRLESS_SERV_REV_MKT_SH_TAIWA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</row>
        <row r="525">
          <cell r="B525" t="str">
            <v>Wireless service revenue share in Hong Kong</v>
          </cell>
          <cell r="C525" t="str">
            <v>WRLESS_SERV_REV_MKT_SH_HK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</row>
        <row r="526">
          <cell r="B526" t="str">
            <v>Wireless service revenue share in Philippines</v>
          </cell>
          <cell r="C526" t="str">
            <v>WRLESS_SERV_REV_MKT_SH_PHIL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</row>
        <row r="527">
          <cell r="B527" t="str">
            <v>Wireless service revenue share in Australia</v>
          </cell>
          <cell r="C527" t="str">
            <v>WRLESS_SERV_REV_MKT_SH_AUST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</row>
        <row r="528">
          <cell r="B528" t="str">
            <v>Wireless service revenue share in New Zealand</v>
          </cell>
          <cell r="C528" t="str">
            <v>WRLESS_SERV_REV_MKT_SH_NZ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</row>
        <row r="529">
          <cell r="B529" t="str">
            <v>Wireless service revenue share in France</v>
          </cell>
          <cell r="C529" t="str">
            <v>WRLESS_SERV_REV_MKT_SH_FRA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</row>
        <row r="530">
          <cell r="B530" t="str">
            <v>Wireless service revenue share in Germany</v>
          </cell>
          <cell r="C530" t="str">
            <v>WRLESS_SERV_REV_MKT_SH_GER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</row>
        <row r="531">
          <cell r="B531" t="str">
            <v>Wireless service revenue share in Italy</v>
          </cell>
          <cell r="C531" t="str">
            <v>WRLESS_SERV_REV_MKT_SH_ITALY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</row>
        <row r="532">
          <cell r="B532" t="str">
            <v>Wireless service revenue share in Netherlands</v>
          </cell>
          <cell r="C532" t="str">
            <v>WRLESS_SERV_REV_MKT_SH_NETH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</row>
        <row r="533">
          <cell r="B533" t="str">
            <v>Wireless service revenue share in Spain</v>
          </cell>
          <cell r="C533" t="str">
            <v>WRLESS_SERV_REV_MKT_SH_SPAIN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</row>
        <row r="534">
          <cell r="B534" t="str">
            <v>Wireless service revenue share in United Kingdom</v>
          </cell>
          <cell r="C534" t="str">
            <v>WRLESS_SERV_REV_MKT_SH_UK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</row>
        <row r="535">
          <cell r="B535" t="str">
            <v>Wireless service revenue share in Russia</v>
          </cell>
          <cell r="C535" t="str">
            <v>WRLESS_SERV_REV_MKT_SH_RUS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</row>
        <row r="536">
          <cell r="B536" t="str">
            <v>Wireless service revenue share in Turkey</v>
          </cell>
          <cell r="C536" t="str">
            <v>WRLESS_SERV_REV_MKT_SH_TURK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</row>
        <row r="537">
          <cell r="B537" t="str">
            <v>Wireless service revenue share in South Africa</v>
          </cell>
          <cell r="C537" t="str">
            <v>WRLESS_SERV_REV_MKT_SH_SA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</row>
        <row r="538">
          <cell r="B538" t="str">
            <v>Wireless service revenue share in Nigeria</v>
          </cell>
          <cell r="C538" t="str">
            <v>WRLESS_SERV_REV_MKT_SH_NIG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</row>
        <row r="539">
          <cell r="B539" t="str">
            <v>Wireless service revenue share in Saudi Arabia</v>
          </cell>
          <cell r="C539" t="str">
            <v>WRLESS_SERV_REV_MKT_SH_SA_ARAB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</row>
        <row r="540">
          <cell r="B540" t="str">
            <v>Wireless service revenue share in Poland</v>
          </cell>
          <cell r="C540" t="str">
            <v>WRLESS_SERV_REV_MKT_SH_PO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</row>
        <row r="541">
          <cell r="B541" t="str">
            <v>Wireless service revenue share in Argentina</v>
          </cell>
          <cell r="C541" t="str">
            <v>WRLESS_SERV_REV_MKT_SH_ARGNT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</row>
        <row r="542">
          <cell r="B542" t="str">
            <v>Wireless service revenue share in Brazil</v>
          </cell>
          <cell r="C542" t="str">
            <v>WRLESS_SERV_REV_MKT_SH_BRAZ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</row>
        <row r="543">
          <cell r="B543" t="str">
            <v>Wireless service revenue share in Columbia</v>
          </cell>
          <cell r="C543" t="str">
            <v>WRLESS_SERV_REV_MKT_SH_COLUMB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</row>
        <row r="544">
          <cell r="B544" t="str">
            <v>Wireless service revenue share in Mexico</v>
          </cell>
          <cell r="C544" t="str">
            <v>WRLESS_SERV_REV_MKT_SH_MEX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</row>
        <row r="545">
          <cell r="B545" t="str">
            <v>Wireless service revenue share in Chile</v>
          </cell>
          <cell r="C545" t="str">
            <v>WRLESS_SERV_REV_MKT_SH_CHILE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</row>
        <row r="546">
          <cell r="B546" t="str">
            <v>Wireless service revenue share in Portugal</v>
          </cell>
          <cell r="C546" t="str">
            <v>WRLESS_SERV_REV_MKT_SH_POR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</row>
        <row r="547">
          <cell r="B547" t="str">
            <v>Wireless service revenue share in Switzerland</v>
          </cell>
          <cell r="C547" t="str">
            <v>WRLESS_SERV_REV_MKT_SH_SWIT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</row>
        <row r="548">
          <cell r="B548" t="str">
            <v>Wireless service revenue share in Norway</v>
          </cell>
          <cell r="C548" t="str">
            <v>WRLESS_SERV_REV_MKT_SH_NO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</row>
        <row r="549">
          <cell r="B549" t="str">
            <v>Wireless service revenue share in Sweden</v>
          </cell>
          <cell r="C549" t="str">
            <v>WRLESS_SERV_REV_MKT_SH_SWED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</row>
        <row r="550">
          <cell r="B550" t="str">
            <v>Wireless service revenue share in Denmark</v>
          </cell>
          <cell r="C550" t="str">
            <v>WRLESS_SERV_REV_MKT_SH_DEN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</row>
        <row r="551">
          <cell r="B551" t="str">
            <v>Total wireless service revenue share across footprint</v>
          </cell>
          <cell r="C551" t="str">
            <v>WRLESS_SERV_REV_MKT_SH_TOTA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</row>
        <row r="552">
          <cell r="B552" t="str">
            <v>Total revenues in United States</v>
          </cell>
          <cell r="C552" t="str">
            <v>TOT_REV_US_TEL</v>
          </cell>
          <cell r="D552" t="str">
            <v>USD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</row>
        <row r="553">
          <cell r="B553" t="str">
            <v>Total revenues in Canada</v>
          </cell>
          <cell r="C553" t="str">
            <v>TOT_REV_CAN_TEL</v>
          </cell>
          <cell r="D553" t="str">
            <v>US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</row>
        <row r="554">
          <cell r="B554" t="str">
            <v>Total revenues in China</v>
          </cell>
          <cell r="C554" t="str">
            <v>TOT_REV_CHINA_TEL</v>
          </cell>
          <cell r="D554" t="str">
            <v>USD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</row>
        <row r="555">
          <cell r="B555" t="str">
            <v>Total revenues in India</v>
          </cell>
          <cell r="C555" t="str">
            <v>TOT_REV_INDIA_TEL</v>
          </cell>
          <cell r="D555" t="str">
            <v>USD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</row>
        <row r="556">
          <cell r="B556" t="str">
            <v>Total revenues in So. Korea</v>
          </cell>
          <cell r="C556" t="str">
            <v>TOT_REV_SK_TEL</v>
          </cell>
          <cell r="D556" t="str">
            <v>USD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</row>
        <row r="557">
          <cell r="B557" t="str">
            <v>Total revenues in Japan</v>
          </cell>
          <cell r="C557" t="str">
            <v>TOT_REV_JPN_TEL</v>
          </cell>
          <cell r="D557" t="str">
            <v>USD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</row>
        <row r="558">
          <cell r="B558" t="str">
            <v>Total revenues in Malaysia</v>
          </cell>
          <cell r="C558" t="str">
            <v>TOT_REV_MALAY_TEL</v>
          </cell>
          <cell r="D558" t="str">
            <v>USD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</row>
        <row r="559">
          <cell r="B559" t="str">
            <v>Total revenues in Thailand</v>
          </cell>
          <cell r="C559" t="str">
            <v>TOT_REV_THAI_TEL</v>
          </cell>
          <cell r="D559" t="str">
            <v>USD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</row>
        <row r="560">
          <cell r="B560" t="str">
            <v>Total revenues in Indonesia</v>
          </cell>
          <cell r="C560" t="str">
            <v>TOT_REV_INDO_TEL</v>
          </cell>
          <cell r="D560" t="str">
            <v>USD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</row>
        <row r="561">
          <cell r="B561" t="str">
            <v>Total revenues in Singapore</v>
          </cell>
          <cell r="C561" t="str">
            <v>TOT_REV_SING_TEL</v>
          </cell>
          <cell r="D561" t="str">
            <v>US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</row>
        <row r="562">
          <cell r="B562" t="str">
            <v>Total revenues in Taiwan</v>
          </cell>
          <cell r="C562" t="str">
            <v>TOT_REV_TAIWAN_TEL</v>
          </cell>
          <cell r="D562" t="str">
            <v>USD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</row>
        <row r="563">
          <cell r="B563" t="str">
            <v>Total revenues in Hong Kong</v>
          </cell>
          <cell r="C563" t="str">
            <v>TOT_REV_HK_TEL</v>
          </cell>
          <cell r="D563" t="str">
            <v>USD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</row>
        <row r="564">
          <cell r="B564" t="str">
            <v>Total revenues in Philippines</v>
          </cell>
          <cell r="C564" t="str">
            <v>TOT_REV_PHIL_TEL</v>
          </cell>
          <cell r="D564" t="str">
            <v>USD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</row>
        <row r="565">
          <cell r="B565" t="str">
            <v>Total revenues in Australia</v>
          </cell>
          <cell r="C565" t="str">
            <v>TOT_REV_AUST_TEL</v>
          </cell>
          <cell r="D565" t="str">
            <v>USD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</row>
        <row r="566">
          <cell r="B566" t="str">
            <v>Total revenues in New Zealand</v>
          </cell>
          <cell r="C566" t="str">
            <v>TOT_REV_NZ_TEL</v>
          </cell>
          <cell r="D566" t="str">
            <v>USD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</row>
        <row r="567">
          <cell r="B567" t="str">
            <v>Total revenues in France</v>
          </cell>
          <cell r="C567" t="str">
            <v>TOT_REV_FRA_TEL</v>
          </cell>
          <cell r="D567" t="str">
            <v>USD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</row>
        <row r="568">
          <cell r="B568" t="str">
            <v>Total revenues in Germany</v>
          </cell>
          <cell r="C568" t="str">
            <v>TOT_REV_GER_TEL</v>
          </cell>
          <cell r="D568" t="str">
            <v>US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</row>
        <row r="569">
          <cell r="B569" t="str">
            <v>Total revenues in Italy</v>
          </cell>
          <cell r="C569" t="str">
            <v>TOT_REV_ITALY_TEL</v>
          </cell>
          <cell r="D569" t="str">
            <v>US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</row>
        <row r="570">
          <cell r="B570" t="str">
            <v>Total revenues in Netherlands</v>
          </cell>
          <cell r="C570" t="str">
            <v>TOT_REV_NETH_TEL</v>
          </cell>
          <cell r="D570" t="str">
            <v>US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</row>
        <row r="571">
          <cell r="B571" t="str">
            <v>Total revenues in Spain</v>
          </cell>
          <cell r="C571" t="str">
            <v>TOT_REV_SPAIN_TEL</v>
          </cell>
          <cell r="D571" t="str">
            <v>US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</row>
        <row r="572">
          <cell r="B572" t="str">
            <v>Total revenues in UK</v>
          </cell>
          <cell r="C572" t="str">
            <v>TOT_REV_UK_TEL</v>
          </cell>
          <cell r="D572" t="str">
            <v>USD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</row>
        <row r="573">
          <cell r="B573" t="str">
            <v>Total revenues in Russia</v>
          </cell>
          <cell r="C573" t="str">
            <v>TOT_REV_RUS_TEL</v>
          </cell>
          <cell r="D573" t="str">
            <v>USD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</row>
        <row r="574">
          <cell r="B574" t="str">
            <v>Total revenues in Turkey</v>
          </cell>
          <cell r="C574" t="str">
            <v>TOT_REV_TURK_TEL</v>
          </cell>
          <cell r="D574" t="str">
            <v>USD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</row>
        <row r="575">
          <cell r="B575" t="str">
            <v>Total revenues in So. Africa</v>
          </cell>
          <cell r="C575" t="str">
            <v>TOT_REV_SO_AFRICA_TEL</v>
          </cell>
          <cell r="D575" t="str">
            <v>USD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</row>
        <row r="576">
          <cell r="B576" t="str">
            <v>Total revenues in Nigeria</v>
          </cell>
          <cell r="C576" t="str">
            <v>TOT_REV_NIG_TEL</v>
          </cell>
          <cell r="D576" t="str">
            <v>USD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</row>
        <row r="577">
          <cell r="B577" t="str">
            <v>Total revenues in Saudi Arabia</v>
          </cell>
          <cell r="C577" t="str">
            <v>TOT_REV_SARABIA_TEL</v>
          </cell>
          <cell r="D577" t="str">
            <v>US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</row>
        <row r="578">
          <cell r="B578" t="str">
            <v>Total revenues in Poland</v>
          </cell>
          <cell r="C578" t="str">
            <v>TOT_REV_POL_TEL</v>
          </cell>
          <cell r="D578" t="str">
            <v>US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</row>
        <row r="579">
          <cell r="B579" t="str">
            <v>Total revenues in Argentina</v>
          </cell>
          <cell r="C579" t="str">
            <v>TOT_REV_ARGNT_TEL</v>
          </cell>
          <cell r="D579" t="str">
            <v>USD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</row>
        <row r="580">
          <cell r="B580" t="str">
            <v>Total revenues in Brazil</v>
          </cell>
          <cell r="C580" t="str">
            <v>TOT_REV_BRAZIL_TEL</v>
          </cell>
          <cell r="D580" t="str">
            <v>USD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</row>
        <row r="581">
          <cell r="B581" t="str">
            <v>Total revenues in Columbia</v>
          </cell>
          <cell r="C581" t="str">
            <v>TOT_REV_COLUMB_TEL</v>
          </cell>
          <cell r="D581" t="str">
            <v>USD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</row>
        <row r="582">
          <cell r="B582" t="str">
            <v>Total revenues in Mexico</v>
          </cell>
          <cell r="C582" t="str">
            <v>TOT_REV_MEX_TEL</v>
          </cell>
          <cell r="D582" t="str">
            <v>USD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</row>
        <row r="583">
          <cell r="B583" t="str">
            <v>Total revenues in Chile</v>
          </cell>
          <cell r="C583" t="str">
            <v>TOT_REV_CHILE_TEL</v>
          </cell>
          <cell r="D583" t="str">
            <v>USD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</row>
        <row r="584">
          <cell r="B584" t="str">
            <v>Total revenues in Portugal</v>
          </cell>
          <cell r="C584" t="str">
            <v>TOT_REV_POR_TEL</v>
          </cell>
          <cell r="D584" t="str">
            <v>USD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</row>
        <row r="585">
          <cell r="B585" t="str">
            <v>Total revenues in Switzerland</v>
          </cell>
          <cell r="C585" t="str">
            <v>TOT_REV_SWIT_TEL</v>
          </cell>
          <cell r="D585" t="str">
            <v>US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</row>
        <row r="586">
          <cell r="B586" t="str">
            <v>Total revenues in Norway</v>
          </cell>
          <cell r="C586" t="str">
            <v>TOT_REV_NOR_TEL</v>
          </cell>
          <cell r="D586" t="str">
            <v>US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</row>
        <row r="587">
          <cell r="B587" t="str">
            <v>Total revenues in Sweden</v>
          </cell>
          <cell r="C587" t="str">
            <v>TOT_REV_SWED_TEL</v>
          </cell>
          <cell r="D587" t="str">
            <v>US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</row>
        <row r="588">
          <cell r="B588" t="str">
            <v>Total revenues in Denmark</v>
          </cell>
          <cell r="C588" t="str">
            <v>TOT_REV_DEN_TEL</v>
          </cell>
          <cell r="D588" t="str">
            <v>US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</row>
        <row r="589">
          <cell r="A589" t="str">
            <v>Geographical Breakdown</v>
          </cell>
          <cell r="B589">
            <v>0</v>
          </cell>
          <cell r="C589">
            <v>0</v>
          </cell>
          <cell r="D589">
            <v>0</v>
          </cell>
        </row>
        <row r="590">
          <cell r="B590" t="str">
            <v>% of total cash balance held overseas (outside the US)</v>
          </cell>
          <cell r="C590" t="str">
            <v>CASH_PCT_OS_US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1</v>
          </cell>
          <cell r="CN590">
            <v>2</v>
          </cell>
        </row>
        <row r="591">
          <cell r="B591" t="str">
            <v>Sales - Total % Americas</v>
          </cell>
          <cell r="C591" t="str">
            <v>SALES_TOT_AM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1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1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</row>
        <row r="592">
          <cell r="B592" t="str">
            <v>Sales - % United States</v>
          </cell>
          <cell r="C592" t="str">
            <v>SALES_US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1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1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</row>
        <row r="593">
          <cell r="B593" t="str">
            <v>Sales - % Canada</v>
          </cell>
          <cell r="C593" t="str">
            <v>SALES_CANADA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</row>
        <row r="594">
          <cell r="B594" t="str">
            <v>Sales - % Argentina</v>
          </cell>
          <cell r="C594" t="str">
            <v>SALES_ARGENTINA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</row>
        <row r="595">
          <cell r="B595" t="str">
            <v>Sales - % Brazil</v>
          </cell>
          <cell r="C595" t="str">
            <v>SALES_BRAZIL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</row>
        <row r="596">
          <cell r="B596" t="str">
            <v>Sales - % Chile</v>
          </cell>
          <cell r="C596" t="str">
            <v>SALES_CHILE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</row>
        <row r="597">
          <cell r="B597" t="str">
            <v>Sales - % Colombia</v>
          </cell>
          <cell r="C597" t="str">
            <v>SALES_COLOMBIA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</row>
        <row r="598">
          <cell r="B598" t="str">
            <v>Sales - % Mexico</v>
          </cell>
          <cell r="C598" t="str">
            <v>SALES_MEXICO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</row>
        <row r="599">
          <cell r="B599" t="str">
            <v>Sales - % Venezuela</v>
          </cell>
          <cell r="C599" t="str">
            <v>SALES_VENEZUELA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</row>
        <row r="600">
          <cell r="B600" t="str">
            <v>Sales - % Other Americas</v>
          </cell>
          <cell r="C600" t="str">
            <v>SALES_OTH_AM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</row>
        <row r="601">
          <cell r="B601" t="str">
            <v>Sales - Total % EMEA</v>
          </cell>
          <cell r="C601" t="str">
            <v>SALES_TOT_EMEA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</row>
        <row r="602">
          <cell r="B602" t="str">
            <v>Sales - % UK</v>
          </cell>
          <cell r="C602" t="str">
            <v>SALES_UK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</row>
        <row r="603">
          <cell r="B603" t="str">
            <v>Sales - % Western Europe-Ex UK</v>
          </cell>
          <cell r="C603" t="str">
            <v>SALES_EU_EX_UK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</row>
        <row r="604">
          <cell r="B604" t="str">
            <v>Sales - % Central &amp; Eastern Europe</v>
          </cell>
          <cell r="C604" t="str">
            <v>SALES_CEE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</row>
        <row r="605">
          <cell r="B605" t="str">
            <v>Sales - % Middle East</v>
          </cell>
          <cell r="C605" t="str">
            <v>SALES_M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</row>
        <row r="606">
          <cell r="B606" t="str">
            <v>Sales - % Total Africa</v>
          </cell>
          <cell r="C606" t="str">
            <v>SALES_TOT_AFRICA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</row>
        <row r="607">
          <cell r="B607" t="str">
            <v>Sales - % Russia</v>
          </cell>
          <cell r="C607" t="str">
            <v>SALES_RUSSI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</row>
        <row r="608">
          <cell r="B608" t="str">
            <v>Sales - % Other EMEA</v>
          </cell>
          <cell r="C608" t="str">
            <v>SALES_OTH_EME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</row>
        <row r="609">
          <cell r="B609" t="str">
            <v>Sales - Total % Asia (incl Australia &amp; New Zealand)</v>
          </cell>
          <cell r="C609" t="str">
            <v>SALES_TOT_ASI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</row>
        <row r="610">
          <cell r="B610" t="str">
            <v>Sales - % Japan</v>
          </cell>
          <cell r="C610" t="str">
            <v>SALES_JAPAN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</row>
        <row r="611">
          <cell r="B611" t="str">
            <v>Sales - % China</v>
          </cell>
          <cell r="C611" t="str">
            <v>SALES_CHIN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</row>
        <row r="612">
          <cell r="B612" t="str">
            <v>Sales - % India</v>
          </cell>
          <cell r="C612" t="str">
            <v>SALES_INDI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</row>
        <row r="613">
          <cell r="B613" t="str">
            <v>Sales - % Other Asia</v>
          </cell>
          <cell r="C613" t="str">
            <v>SALES_OTH_AEJ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</row>
        <row r="614">
          <cell r="B614" t="str">
            <v>Sales - % Others</v>
          </cell>
          <cell r="C614" t="str">
            <v>SALES_OTHER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</row>
        <row r="615">
          <cell r="B615" t="str">
            <v>Sales -% Consumer (C)</v>
          </cell>
          <cell r="C615" t="str">
            <v>SALES_CONS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.42568048898095912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.43839819465310559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</row>
        <row r="616">
          <cell r="B616" t="str">
            <v>Sales -% Industry (I)</v>
          </cell>
          <cell r="C616" t="str">
            <v>SALES_IND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.45846690255495232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.45268046659081523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</row>
        <row r="617">
          <cell r="B617" t="str">
            <v>Sales -% Government (G)</v>
          </cell>
          <cell r="C617" t="str">
            <v>SALES_GOV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.11585260846408836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.10892133875607909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</row>
        <row r="618">
          <cell r="B618" t="str">
            <v>Sales - % Industry Sub-Segment: Financial Services</v>
          </cell>
          <cell r="C618" t="str">
            <v>SALES_FINAN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</row>
        <row r="619">
          <cell r="B619" t="str">
            <v>Sales (%) SMB</v>
          </cell>
          <cell r="C619" t="str">
            <v>SALES_SMB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.45846690255495232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.45268046659081523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</row>
        <row r="620">
          <cell r="B620" t="str">
            <v>Sales - % from Captive Financing Business</v>
          </cell>
          <cell r="C620" t="str">
            <v>REV_FIN_SEGMENT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</row>
        <row r="621">
          <cell r="B621" t="str">
            <v>Operating Earnings - % from Captive Financing Business</v>
          </cell>
          <cell r="C621" t="str">
            <v>EBIT_FIN_SEGMENT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</row>
        <row r="622">
          <cell r="A622" t="str">
            <v>Commodities Exposure - Expense</v>
          </cell>
          <cell r="B622">
            <v>0</v>
          </cell>
          <cell r="C622">
            <v>0</v>
          </cell>
          <cell r="D622">
            <v>0</v>
          </cell>
        </row>
        <row r="623">
          <cell r="B623" t="str">
            <v>Expense - % Copper</v>
          </cell>
          <cell r="C623" t="str">
            <v>EXP_COPPER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</row>
        <row r="624">
          <cell r="B624" t="str">
            <v>Expense - % Steel</v>
          </cell>
          <cell r="C624" t="str">
            <v>EXP_STEEL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</row>
        <row r="625">
          <cell r="B625" t="str">
            <v>Expense - % Other commodity</v>
          </cell>
          <cell r="C625" t="str">
            <v>EXP_OTH_COMMODITY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</row>
        <row r="626">
          <cell r="B626" t="str">
            <v>Expense - % Other (Non-Commodity) cost</v>
          </cell>
          <cell r="C626" t="str">
            <v>EXP_OTH_COST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</row>
        <row r="627">
          <cell r="A627" t="str">
            <v>FX Exposure - Sales</v>
          </cell>
          <cell r="B627">
            <v>0</v>
          </cell>
          <cell r="C627">
            <v>0</v>
          </cell>
          <cell r="D627">
            <v>0</v>
          </cell>
        </row>
        <row r="628">
          <cell r="B628" t="str">
            <v>Sales - % FX: British Pounds/Pence</v>
          </cell>
          <cell r="C628" t="str">
            <v>SALES_FX_GPB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</row>
        <row r="629">
          <cell r="B629" t="str">
            <v>Sales - % FX: Euro</v>
          </cell>
          <cell r="C629" t="str">
            <v>SALES_FX_EUR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</row>
        <row r="630">
          <cell r="B630" t="str">
            <v>Sales - % FX: New Russian Ruble</v>
          </cell>
          <cell r="C630" t="str">
            <v>SALES_FX_RUB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</row>
        <row r="631">
          <cell r="B631" t="str">
            <v>Sales - % FX: U.S. Dollar</v>
          </cell>
          <cell r="C631" t="str">
            <v>SALES_FX_USD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1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1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</row>
        <row r="632">
          <cell r="B632" t="str">
            <v>Sales - % FX: Brazilian Real</v>
          </cell>
          <cell r="C632" t="str">
            <v>SALES_FX_BRL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</row>
        <row r="633">
          <cell r="B633" t="str">
            <v>Sales - % FX: Japanese Yen</v>
          </cell>
          <cell r="C633" t="str">
            <v>SALES_FX_YEN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</row>
        <row r="634">
          <cell r="B634" t="str">
            <v>Sales - % FX: Chinese Renminbi</v>
          </cell>
          <cell r="C634" t="str">
            <v>SALES_FX_CNY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</row>
        <row r="635">
          <cell r="B635" t="str">
            <v>Sales - % FX: Indian Rupee</v>
          </cell>
          <cell r="C635" t="str">
            <v>SALES_FX_INR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</row>
        <row r="636">
          <cell r="B636" t="str">
            <v>Sales - % FX: Canadian Dollar</v>
          </cell>
          <cell r="C636" t="str">
            <v>SALES_FX_CAD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</row>
        <row r="637">
          <cell r="B637" t="str">
            <v>Sales - % FX: Mexican Peso</v>
          </cell>
          <cell r="C637" t="str">
            <v>SALES_FX_MXN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</row>
        <row r="638">
          <cell r="B638" t="str">
            <v>Sales - % FX: Colombian Peso</v>
          </cell>
          <cell r="C638" t="str">
            <v>SALES_FX_COP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</row>
        <row r="639">
          <cell r="B639" t="str">
            <v>Sales - % FX: Argentine Peso</v>
          </cell>
          <cell r="C639" t="str">
            <v>SALES_FX_ARS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</row>
        <row r="640">
          <cell r="B640" t="str">
            <v>Sales - % FX: Chilean Peso</v>
          </cell>
          <cell r="C640" t="str">
            <v>SALES_FX_CLP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</row>
        <row r="641">
          <cell r="B641" t="str">
            <v>Sales - % FX: Venezuelan bolivar</v>
          </cell>
          <cell r="C641" t="str">
            <v>SALES_FX_VEF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</row>
        <row r="642">
          <cell r="B642" t="str">
            <v>Sales - % FX: Other Currency</v>
          </cell>
          <cell r="C642" t="str">
            <v>SALES_FX_OTH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</row>
        <row r="643">
          <cell r="A643" t="str">
            <v>Analyst Defined Items</v>
          </cell>
          <cell r="B643">
            <v>0</v>
          </cell>
          <cell r="C643">
            <v>0</v>
          </cell>
          <cell r="D643">
            <v>0</v>
          </cell>
        </row>
        <row r="644">
          <cell r="A644">
            <v>0</v>
          </cell>
          <cell r="B644" t="str">
            <v>Foreign exchange</v>
          </cell>
          <cell r="C644">
            <v>0</v>
          </cell>
          <cell r="D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</row>
        <row r="645">
          <cell r="A645">
            <v>0</v>
          </cell>
          <cell r="B645" t="str">
            <v>Segment Revenue Name 1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0</v>
          </cell>
          <cell r="B646" t="str">
            <v>Segment Revenue Name 2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0</v>
          </cell>
          <cell r="B647" t="str">
            <v>Segment Revenue Name 3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0</v>
          </cell>
          <cell r="B648" t="str">
            <v>Segment Revenue Name 4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0</v>
          </cell>
          <cell r="B649" t="str">
            <v>Segment Revenue Value 1</v>
          </cell>
          <cell r="C649">
            <v>0</v>
          </cell>
          <cell r="D649" t="str">
            <v>USD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</row>
        <row r="650">
          <cell r="A650">
            <v>0</v>
          </cell>
          <cell r="B650" t="str">
            <v>Segment Revenue Value 2</v>
          </cell>
          <cell r="C650">
            <v>0</v>
          </cell>
          <cell r="D650" t="str">
            <v>USD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</row>
        <row r="651">
          <cell r="A651">
            <v>0</v>
          </cell>
          <cell r="B651" t="str">
            <v>Segment Revenue Value 3</v>
          </cell>
          <cell r="C651">
            <v>0</v>
          </cell>
          <cell r="D651" t="str">
            <v>USD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</row>
        <row r="652">
          <cell r="A652">
            <v>0</v>
          </cell>
          <cell r="B652" t="str">
            <v>Segment Revenue Value 4</v>
          </cell>
          <cell r="C652">
            <v>0</v>
          </cell>
          <cell r="D652" t="str">
            <v>USD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</row>
        <row r="653">
          <cell r="A653">
            <v>0</v>
          </cell>
          <cell r="B653" t="str">
            <v>Total Policies-in-Force, Sequential % (Homeowners)</v>
          </cell>
          <cell r="C653">
            <v>0</v>
          </cell>
          <cell r="D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</row>
        <row r="654">
          <cell r="A654" t="str">
            <v>Security: Frontier Communications Corp.</v>
          </cell>
          <cell r="B654">
            <v>0</v>
          </cell>
          <cell r="C654">
            <v>0</v>
          </cell>
          <cell r="D654">
            <v>0</v>
          </cell>
        </row>
        <row r="655">
          <cell r="A655" t="str">
            <v>Reference Data</v>
          </cell>
          <cell r="B655">
            <v>0</v>
          </cell>
          <cell r="C655">
            <v>0</v>
          </cell>
          <cell r="D655">
            <v>0</v>
          </cell>
        </row>
        <row r="656">
          <cell r="B656" t="str">
            <v>Ticker</v>
          </cell>
          <cell r="C656" t="str">
            <v>Ticker</v>
          </cell>
          <cell r="E656" t="str">
            <v>FTR</v>
          </cell>
        </row>
        <row r="657">
          <cell r="B657" t="str">
            <v>Security Name</v>
          </cell>
          <cell r="C657" t="str">
            <v>Security Name</v>
          </cell>
          <cell r="E657" t="str">
            <v>Frontier Communications Corp.</v>
          </cell>
        </row>
        <row r="658">
          <cell r="B658" t="str">
            <v>Interim Type</v>
          </cell>
          <cell r="C658" t="str">
            <v>Interim Type</v>
          </cell>
          <cell r="E658" t="str">
            <v>Q</v>
          </cell>
        </row>
        <row r="659">
          <cell r="B659" t="str">
            <v>Publishing Currency</v>
          </cell>
          <cell r="C659" t="str">
            <v>PUB_CURRENCY_ISO</v>
          </cell>
          <cell r="E659" t="str">
            <v>USD</v>
          </cell>
        </row>
        <row r="660">
          <cell r="B660" t="str">
            <v>Pricing Currency</v>
          </cell>
          <cell r="C660" t="str">
            <v>PRICE_CURRENCY_ISO</v>
          </cell>
          <cell r="E660" t="str">
            <v>USD</v>
          </cell>
        </row>
        <row r="661">
          <cell r="B661" t="str">
            <v>Reporting Currency</v>
          </cell>
          <cell r="C661" t="str">
            <v>CURRENCY_ISO</v>
          </cell>
          <cell r="E661" t="str">
            <v>USD</v>
          </cell>
        </row>
        <row r="662">
          <cell r="A662" t="str">
            <v>General Information</v>
          </cell>
          <cell r="B662">
            <v>0</v>
          </cell>
          <cell r="C662">
            <v>0</v>
          </cell>
          <cell r="D662">
            <v>0</v>
          </cell>
        </row>
        <row r="663">
          <cell r="B663" t="str">
            <v>Americas Investment List</v>
          </cell>
          <cell r="C663" t="str">
            <v>AMER_LIST</v>
          </cell>
          <cell r="E663">
            <v>0</v>
          </cell>
        </row>
        <row r="664">
          <cell r="B664" t="str">
            <v>Americas Conviction List</v>
          </cell>
          <cell r="C664" t="str">
            <v>AMER_CONVICTION</v>
          </cell>
          <cell r="E664">
            <v>0</v>
          </cell>
        </row>
        <row r="665">
          <cell r="B665" t="str">
            <v>Legal rating</v>
          </cell>
          <cell r="C665" t="str">
            <v>LEGAL_RATING</v>
          </cell>
          <cell r="E665">
            <v>0</v>
          </cell>
        </row>
        <row r="666">
          <cell r="B666" t="str">
            <v>Target price</v>
          </cell>
          <cell r="C666" t="str">
            <v>TARGET_PRICE</v>
          </cell>
          <cell r="D666" t="str">
            <v>USD</v>
          </cell>
          <cell r="E666">
            <v>6.5</v>
          </cell>
        </row>
        <row r="667">
          <cell r="B667" t="str">
            <v>Target price period</v>
          </cell>
          <cell r="C667" t="str">
            <v>TP_PERIOD</v>
          </cell>
          <cell r="E667" t="str">
            <v>12 months</v>
          </cell>
        </row>
        <row r="668">
          <cell r="B668" t="str">
            <v>Current shares outstanding (mn)</v>
          </cell>
          <cell r="C668" t="str">
            <v>NUM_SH</v>
          </cell>
          <cell r="E668">
            <v>1168.212</v>
          </cell>
        </row>
        <row r="669">
          <cell r="B669" t="str">
            <v>Free float</v>
          </cell>
          <cell r="C669" t="str">
            <v>FREE_FLOAT</v>
          </cell>
          <cell r="E669">
            <v>0</v>
          </cell>
        </row>
        <row r="670">
          <cell r="B670" t="str">
            <v>FTR_Exchange_Sheet!B279</v>
          </cell>
          <cell r="C670" t="str">
            <v>ACT1</v>
          </cell>
          <cell r="E670">
            <v>0</v>
          </cell>
        </row>
        <row r="671">
          <cell r="A671" t="str">
            <v>Publishing Items</v>
          </cell>
          <cell r="B671">
            <v>0</v>
          </cell>
          <cell r="C671">
            <v>0</v>
          </cell>
          <cell r="D671">
            <v>0</v>
          </cell>
        </row>
        <row r="672">
          <cell r="B672" t="str">
            <v>Book value per share, BVPS (Pub)</v>
          </cell>
          <cell r="C672" t="str">
            <v>BVPS_PUB</v>
          </cell>
          <cell r="D672" t="str">
            <v>USD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4.4393033490660265</v>
          </cell>
          <cell r="BI672">
            <v>4.3698117851907821</v>
          </cell>
          <cell r="BJ672">
            <v>4.3412294736332395</v>
          </cell>
          <cell r="BK672">
            <v>4.155167491963069</v>
          </cell>
          <cell r="BL672">
            <v>4.155167491963069</v>
          </cell>
          <cell r="BM672">
            <v>4.0999467157673992</v>
          </cell>
          <cell r="BN672">
            <v>3.9635025835759108</v>
          </cell>
          <cell r="BO672">
            <v>3.9327417198273085</v>
          </cell>
          <cell r="BP672">
            <v>4.0831319696988011</v>
          </cell>
          <cell r="BQ672">
            <v>4.0831319696988011</v>
          </cell>
          <cell r="BR672">
            <v>4.0193079346120166</v>
          </cell>
          <cell r="BS672">
            <v>3.9643393940612577</v>
          </cell>
          <cell r="BT672">
            <v>3.9134245137524655</v>
          </cell>
          <cell r="BU672">
            <v>3.677306461893588</v>
          </cell>
          <cell r="BV672">
            <v>3.677306461893588</v>
          </cell>
          <cell r="BW672">
            <v>3.5222725738803451</v>
          </cell>
          <cell r="BX672">
            <v>5.1769032052631845</v>
          </cell>
          <cell r="BY672">
            <v>5.0119070242026744</v>
          </cell>
          <cell r="BZ672">
            <v>4.8277887012689265</v>
          </cell>
          <cell r="CA672">
            <v>4.8277887012689265</v>
          </cell>
          <cell r="CB672">
            <v>4.6728775645571439</v>
          </cell>
          <cell r="CC672">
            <v>4.6521910350116302</v>
          </cell>
          <cell r="CD672">
            <v>4.6305947213387499</v>
          </cell>
          <cell r="CE672">
            <v>4.6100015668753631</v>
          </cell>
          <cell r="CF672">
            <v>4.6100015668753631</v>
          </cell>
          <cell r="CG672">
            <v>4.5894037697763563</v>
          </cell>
          <cell r="CH672">
            <v>4.5721225923964166</v>
          </cell>
          <cell r="CI672">
            <v>4.5557404250170794</v>
          </cell>
          <cell r="CJ672">
            <v>4.5416750184087604</v>
          </cell>
          <cell r="CK672">
            <v>4.5416750184087604</v>
          </cell>
          <cell r="CL672">
            <v>4.4875002628996858</v>
          </cell>
          <cell r="CM672">
            <v>4.4672366479758843</v>
          </cell>
          <cell r="CN672">
            <v>4.4522068934540346</v>
          </cell>
        </row>
        <row r="673">
          <cell r="B673" t="str">
            <v>DPS, dividend per share (Pub)</v>
          </cell>
          <cell r="C673" t="str">
            <v>DPS_PUB</v>
          </cell>
          <cell r="D673" t="str">
            <v>USD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.1</v>
          </cell>
          <cell r="BI673">
            <v>0.1</v>
          </cell>
          <cell r="BJ673">
            <v>0.1</v>
          </cell>
          <cell r="BK673">
            <v>0.1</v>
          </cell>
          <cell r="BL673">
            <v>0.4</v>
          </cell>
          <cell r="BM673">
            <v>0.1</v>
          </cell>
          <cell r="BN673">
            <v>0.1</v>
          </cell>
          <cell r="BO673">
            <v>0.1</v>
          </cell>
          <cell r="BP673">
            <v>0.1</v>
          </cell>
          <cell r="BQ673">
            <v>0.4</v>
          </cell>
          <cell r="BR673">
            <v>0.1</v>
          </cell>
          <cell r="BS673">
            <v>0.1</v>
          </cell>
          <cell r="BT673">
            <v>0.1</v>
          </cell>
          <cell r="BU673">
            <v>0.1</v>
          </cell>
          <cell r="BV673">
            <v>0.4</v>
          </cell>
          <cell r="BW673">
            <v>0.105</v>
          </cell>
          <cell r="BX673">
            <v>0.105</v>
          </cell>
          <cell r="BY673">
            <v>0.105</v>
          </cell>
          <cell r="BZ673">
            <v>0.105</v>
          </cell>
          <cell r="CA673">
            <v>0.42</v>
          </cell>
          <cell r="CB673">
            <v>0.105</v>
          </cell>
          <cell r="CC673">
            <v>0.105</v>
          </cell>
          <cell r="CD673">
            <v>0.105</v>
          </cell>
          <cell r="CE673">
            <v>0.105</v>
          </cell>
          <cell r="CF673">
            <v>0.42</v>
          </cell>
          <cell r="CG673">
            <v>0.105</v>
          </cell>
          <cell r="CH673">
            <v>0.105</v>
          </cell>
          <cell r="CI673">
            <v>0.105</v>
          </cell>
          <cell r="CJ673">
            <v>0.105</v>
          </cell>
          <cell r="CK673">
            <v>0.42</v>
          </cell>
          <cell r="CL673">
            <v>0.42</v>
          </cell>
          <cell r="CM673">
            <v>0.42</v>
          </cell>
          <cell r="CN673">
            <v>0.42</v>
          </cell>
        </row>
        <row r="674">
          <cell r="B674" t="str">
            <v>Special dividend per share</v>
          </cell>
          <cell r="C674" t="str">
            <v>DPS_SPECIAL_PUB</v>
          </cell>
          <cell r="D674" t="str">
            <v>USD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</row>
        <row r="675">
          <cell r="B675" t="str">
            <v>EBITDA (Pub)</v>
          </cell>
          <cell r="C675" t="str">
            <v>EBITDA_PUB</v>
          </cell>
          <cell r="D675" t="str">
            <v>USD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619.83400000000017</v>
          </cell>
          <cell r="BI675">
            <v>620.36300000000017</v>
          </cell>
          <cell r="BJ675">
            <v>581.28099999999984</v>
          </cell>
          <cell r="BK675">
            <v>574.36800000000005</v>
          </cell>
          <cell r="BL675">
            <v>2395.846</v>
          </cell>
          <cell r="BM675">
            <v>561.9319999999999</v>
          </cell>
          <cell r="BN675">
            <v>557.28599999999994</v>
          </cell>
          <cell r="BO675">
            <v>548.78100000000006</v>
          </cell>
          <cell r="BP675">
            <v>570.15600000000006</v>
          </cell>
          <cell r="BQ675">
            <v>2238.1549999999997</v>
          </cell>
          <cell r="BR675">
            <v>521.46900000000005</v>
          </cell>
          <cell r="BS675">
            <v>515.03100000000018</v>
          </cell>
          <cell r="BT675">
            <v>479.46899999999999</v>
          </cell>
          <cell r="BU675">
            <v>568.40700000000015</v>
          </cell>
          <cell r="BV675">
            <v>2084.3760000000002</v>
          </cell>
          <cell r="BW675">
            <v>564</v>
          </cell>
          <cell r="BX675">
            <v>561</v>
          </cell>
          <cell r="BY675">
            <v>588</v>
          </cell>
          <cell r="BZ675">
            <v>606.73381877154998</v>
          </cell>
          <cell r="CA675">
            <v>2319.73381877155</v>
          </cell>
          <cell r="CB675">
            <v>576.39484074749998</v>
          </cell>
          <cell r="CC675">
            <v>1146.323109395325</v>
          </cell>
          <cell r="CD675">
            <v>1140.1589962981502</v>
          </cell>
          <cell r="CE675">
            <v>1135.7716494759468</v>
          </cell>
          <cell r="CF675">
            <v>3998.6485959169222</v>
          </cell>
          <cell r="CG675">
            <v>1132.8276310184124</v>
          </cell>
          <cell r="CH675">
            <v>1134.7844829670837</v>
          </cell>
          <cell r="CI675">
            <v>1132.2952503856532</v>
          </cell>
          <cell r="CJ675">
            <v>1132.5789227849116</v>
          </cell>
          <cell r="CK675">
            <v>4532.4862871560608</v>
          </cell>
          <cell r="CL675">
            <v>4446.2834938435062</v>
          </cell>
          <cell r="CM675">
            <v>4362.8026375395584</v>
          </cell>
          <cell r="CN675">
            <v>4280.4129917726841</v>
          </cell>
        </row>
        <row r="676">
          <cell r="B676" t="str">
            <v>EPS (Pub)</v>
          </cell>
          <cell r="C676" t="str">
            <v>EPS_PUB</v>
          </cell>
          <cell r="D676" t="str">
            <v>USD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.10399915266166349</v>
          </cell>
          <cell r="U676">
            <v>0.1114954042161768</v>
          </cell>
          <cell r="V676">
            <v>-3.5931154761753188E-2</v>
          </cell>
          <cell r="W676">
            <v>4.9332192636626367E-2</v>
          </cell>
          <cell r="X676">
            <v>0.22889559475271348</v>
          </cell>
          <cell r="Y676">
            <v>0.12291060051316055</v>
          </cell>
          <cell r="Z676">
            <v>0.11698967945497647</v>
          </cell>
          <cell r="AA676">
            <v>9.9649483076051537E-2</v>
          </cell>
          <cell r="AB676">
            <v>0.20687239567606738</v>
          </cell>
          <cell r="AC676">
            <v>0.5464221587202559</v>
          </cell>
          <cell r="AD676">
            <v>0.15370165140296191</v>
          </cell>
          <cell r="AE676">
            <v>0.43190929834402431</v>
          </cell>
          <cell r="AF676">
            <v>0.4015711601764349</v>
          </cell>
          <cell r="AG676">
            <v>0.19942701091734394</v>
          </cell>
          <cell r="AH676">
            <v>1.1866091208407652</v>
          </cell>
          <cell r="AI676">
            <v>0.20923090061211949</v>
          </cell>
          <cell r="AJ676">
            <v>0.11927472357489477</v>
          </cell>
          <cell r="AK676">
            <v>0.14352583441076494</v>
          </cell>
          <cell r="AL676">
            <v>0.18039128148048497</v>
          </cell>
          <cell r="AM676">
            <v>0.65040484022066636</v>
          </cell>
          <cell r="AN676">
            <v>0.14673646924323594</v>
          </cell>
          <cell r="AO676">
            <v>0.15141084658708312</v>
          </cell>
          <cell r="AP676">
            <v>0.15033496354285555</v>
          </cell>
          <cell r="AQ676">
            <v>0.11977943931422522</v>
          </cell>
          <cell r="AR676">
            <v>0.56896148683971015</v>
          </cell>
          <cell r="AS676">
            <v>0.12233882473400898</v>
          </cell>
          <cell r="AT676">
            <v>0.11311365563238032</v>
          </cell>
          <cell r="AU676">
            <v>0.1759093161929913</v>
          </cell>
          <cell r="AV676">
            <v>0.14895159801823291</v>
          </cell>
          <cell r="AW676">
            <v>0.56033010924983495</v>
          </cell>
          <cell r="AX676">
            <v>0.15807226897253812</v>
          </cell>
          <cell r="AY676">
            <v>0.18740826101511621</v>
          </cell>
          <cell r="AZ676">
            <v>8.3209885281790255E-2</v>
          </cell>
          <cell r="BA676">
            <v>5.3559137709202592E-2</v>
          </cell>
          <cell r="BB676">
            <v>0.48224955297864713</v>
          </cell>
          <cell r="BC676">
            <v>6.3663615724794953E-2</v>
          </cell>
          <cell r="BD676">
            <v>6.2869116001605094E-2</v>
          </cell>
          <cell r="BE676">
            <v>5.1858150241502275E-2</v>
          </cell>
          <cell r="BF676">
            <v>6.7263066054311996E-2</v>
          </cell>
          <cell r="BG676">
            <v>0.24566601875835933</v>
          </cell>
          <cell r="BH676">
            <v>0.05</v>
          </cell>
          <cell r="BI676">
            <v>0.08</v>
          </cell>
          <cell r="BJ676">
            <v>7.0000000000000007E-2</v>
          </cell>
          <cell r="BK676">
            <v>0.06</v>
          </cell>
          <cell r="BL676">
            <v>0.26</v>
          </cell>
          <cell r="BM676">
            <v>0.05</v>
          </cell>
          <cell r="BN676">
            <v>0.06</v>
          </cell>
          <cell r="BO676">
            <v>0.06</v>
          </cell>
          <cell r="BP676">
            <v>7.0000000000000007E-2</v>
          </cell>
          <cell r="BQ676">
            <v>0.24</v>
          </cell>
          <cell r="BR676">
            <v>0.05</v>
          </cell>
          <cell r="BS676">
            <v>0.05</v>
          </cell>
          <cell r="BT676">
            <v>0.05</v>
          </cell>
          <cell r="BU676">
            <v>0.04</v>
          </cell>
          <cell r="BV676">
            <v>0.19000000000000003</v>
          </cell>
          <cell r="BW676">
            <v>0.02</v>
          </cell>
          <cell r="BX676">
            <v>0.03</v>
          </cell>
          <cell r="BY676">
            <v>0.03</v>
          </cell>
          <cell r="BZ676">
            <v>-0.12494800754740797</v>
          </cell>
          <cell r="CA676">
            <v>-4.4948007547407964E-2</v>
          </cell>
          <cell r="CB676">
            <v>-9.5740821325441872E-2</v>
          </cell>
          <cell r="CC676">
            <v>3.8483785840826359E-2</v>
          </cell>
          <cell r="CD676">
            <v>3.7574001713460245E-2</v>
          </cell>
          <cell r="CE676">
            <v>3.8577160922953838E-2</v>
          </cell>
          <cell r="CF676">
            <v>1.889412715179857E-2</v>
          </cell>
          <cell r="CG676">
            <v>3.857251828733279E-2</v>
          </cell>
          <cell r="CH676">
            <v>4.1889138006400643E-2</v>
          </cell>
          <cell r="CI676">
            <v>4.2788148007003333E-2</v>
          </cell>
          <cell r="CJ676">
            <v>4.5104908778021639E-2</v>
          </cell>
          <cell r="CK676">
            <v>0.16835471307875841</v>
          </cell>
          <cell r="CL676">
            <v>0.18250650603628715</v>
          </cell>
          <cell r="CM676">
            <v>0.21641764662156099</v>
          </cell>
          <cell r="CN676">
            <v>0.22165150702351297</v>
          </cell>
        </row>
        <row r="677">
          <cell r="A677">
            <v>0</v>
          </cell>
          <cell r="B677" t="str">
            <v>Consensus earnings equivalent estimate</v>
          </cell>
          <cell r="C677">
            <v>0</v>
          </cell>
          <cell r="D677" t="str">
            <v>USD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</row>
        <row r="678">
          <cell r="B678" t="str">
            <v>EPS (excl. ESO) (Pub)</v>
          </cell>
          <cell r="C678" t="str">
            <v>EPS_PUB_EX_ESO</v>
          </cell>
          <cell r="D678" t="str">
            <v>USD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.05</v>
          </cell>
          <cell r="BI678">
            <v>0.08</v>
          </cell>
          <cell r="BJ678">
            <v>7.0000000000000007E-2</v>
          </cell>
          <cell r="BK678">
            <v>0.06</v>
          </cell>
          <cell r="BL678">
            <v>0.26</v>
          </cell>
          <cell r="BM678">
            <v>0.05</v>
          </cell>
          <cell r="BN678">
            <v>0.06</v>
          </cell>
          <cell r="BO678">
            <v>0.06</v>
          </cell>
          <cell r="BP678">
            <v>7.0000000000000007E-2</v>
          </cell>
          <cell r="BQ678">
            <v>0.24</v>
          </cell>
          <cell r="BR678">
            <v>0.05</v>
          </cell>
          <cell r="BS678">
            <v>0.05</v>
          </cell>
          <cell r="BT678">
            <v>0.05</v>
          </cell>
          <cell r="BU678">
            <v>0.04</v>
          </cell>
          <cell r="BV678">
            <v>0.19000000000000003</v>
          </cell>
          <cell r="BW678">
            <v>0.02</v>
          </cell>
          <cell r="BX678">
            <v>0.03</v>
          </cell>
          <cell r="BY678">
            <v>0.03</v>
          </cell>
          <cell r="BZ678">
            <v>-0.12494800754740797</v>
          </cell>
          <cell r="CA678">
            <v>-4.4948007547407964E-2</v>
          </cell>
          <cell r="CB678">
            <v>-9.5740821325441872E-2</v>
          </cell>
          <cell r="CC678">
            <v>3.8483785840826359E-2</v>
          </cell>
          <cell r="CD678">
            <v>3.7574001713460245E-2</v>
          </cell>
          <cell r="CE678">
            <v>3.8577160922953838E-2</v>
          </cell>
          <cell r="CF678">
            <v>1.889412715179857E-2</v>
          </cell>
          <cell r="CG678">
            <v>3.857251828733279E-2</v>
          </cell>
          <cell r="CH678">
            <v>4.1889138006400643E-2</v>
          </cell>
          <cell r="CI678">
            <v>4.2788148007003333E-2</v>
          </cell>
          <cell r="CJ678">
            <v>4.5104908778021639E-2</v>
          </cell>
          <cell r="CK678">
            <v>0.16835471307875841</v>
          </cell>
          <cell r="CL678">
            <v>0.18250650603628715</v>
          </cell>
          <cell r="CM678">
            <v>0.21641764662156099</v>
          </cell>
          <cell r="CN678">
            <v>0.22165150702351297</v>
          </cell>
        </row>
        <row r="679">
          <cell r="B679" t="str">
            <v>EV adjustment (Pub)</v>
          </cell>
          <cell r="C679" t="str">
            <v>EV_ADJ_PUB</v>
          </cell>
          <cell r="D679" t="str">
            <v>USD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</row>
        <row r="680">
          <cell r="B680" t="str">
            <v>Net debt (Pub)</v>
          </cell>
          <cell r="C680" t="str">
            <v>NET_DEBT_PUB</v>
          </cell>
          <cell r="D680" t="str">
            <v>US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7923.3239999999987</v>
          </cell>
          <cell r="BI680">
            <v>7877.0780000000004</v>
          </cell>
          <cell r="BJ680">
            <v>7754.6550000000007</v>
          </cell>
          <cell r="BK680">
            <v>7615.9649999999992</v>
          </cell>
          <cell r="BL680">
            <v>7615.9649999999992</v>
          </cell>
          <cell r="BM680">
            <v>7549.3329999999987</v>
          </cell>
          <cell r="BN680">
            <v>7610.1969999999992</v>
          </cell>
          <cell r="BO680">
            <v>7484.2089999999998</v>
          </cell>
          <cell r="BP680">
            <v>7251.5440000000008</v>
          </cell>
          <cell r="BQ680">
            <v>7251.5440000000008</v>
          </cell>
          <cell r="BR680">
            <v>7174.0559999999996</v>
          </cell>
          <cell r="BS680">
            <v>7111.6629999999996</v>
          </cell>
          <cell r="BT680">
            <v>7120.6189999999988</v>
          </cell>
          <cell r="BU680">
            <v>9101.1029999999992</v>
          </cell>
          <cell r="BV680">
            <v>9101.1029999999992</v>
          </cell>
          <cell r="BW680">
            <v>9148</v>
          </cell>
          <cell r="BX680">
            <v>8376</v>
          </cell>
          <cell r="BY680">
            <v>8623.0819999999985</v>
          </cell>
          <cell r="BZ680">
            <v>8769.6078179114993</v>
          </cell>
          <cell r="CA680">
            <v>8769.6078179114993</v>
          </cell>
          <cell r="CB680">
            <v>18913.601527402639</v>
          </cell>
          <cell r="CC680">
            <v>18777.380390841819</v>
          </cell>
          <cell r="CD680">
            <v>18644.795921276473</v>
          </cell>
          <cell r="CE680">
            <v>18512.790824846059</v>
          </cell>
          <cell r="CF680">
            <v>18512.790824846059</v>
          </cell>
          <cell r="CG680">
            <v>18376.880847030978</v>
          </cell>
          <cell r="CH680">
            <v>18239.345366796289</v>
          </cell>
          <cell r="CI680">
            <v>18103.120919189267</v>
          </cell>
          <cell r="CJ680">
            <v>17966.376436760387</v>
          </cell>
          <cell r="CK680">
            <v>17966.376436760387</v>
          </cell>
          <cell r="CL680">
            <v>17412.033736271591</v>
          </cell>
          <cell r="CM680">
            <v>16954.089751101565</v>
          </cell>
          <cell r="CN680">
            <v>16564.968306724317</v>
          </cell>
        </row>
        <row r="681">
          <cell r="B681" t="str">
            <v>Net income (Pub)</v>
          </cell>
          <cell r="C681" t="str">
            <v>NI_PUB</v>
          </cell>
          <cell r="D681" t="str">
            <v>USD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26.768000000000001</v>
          </cell>
          <cell r="BI681">
            <v>17.989000000000001</v>
          </cell>
          <cell r="BJ681">
            <v>67</v>
          </cell>
          <cell r="BK681">
            <v>24.879000000000001</v>
          </cell>
          <cell r="BL681">
            <v>136.636</v>
          </cell>
          <cell r="BM681">
            <v>48.14</v>
          </cell>
          <cell r="BN681">
            <v>-38.46</v>
          </cell>
          <cell r="BO681">
            <v>35.4</v>
          </cell>
          <cell r="BP681">
            <v>67.754999999999995</v>
          </cell>
          <cell r="BQ681">
            <v>112.83499999999999</v>
          </cell>
          <cell r="BR681">
            <v>39.274000000000001</v>
          </cell>
          <cell r="BS681">
            <v>37.68</v>
          </cell>
          <cell r="BT681">
            <v>41.993000000000002</v>
          </cell>
          <cell r="BU681">
            <v>13.946</v>
          </cell>
          <cell r="BV681">
            <v>132.893</v>
          </cell>
          <cell r="BW681">
            <v>-51</v>
          </cell>
          <cell r="BX681">
            <v>-28</v>
          </cell>
          <cell r="BY681">
            <v>-81</v>
          </cell>
          <cell r="BZ681">
            <v>-145.96651148101785</v>
          </cell>
          <cell r="CA681">
            <v>-305.96651148101785</v>
          </cell>
          <cell r="CB681">
            <v>-111.84615080716506</v>
          </cell>
          <cell r="CC681">
            <v>44.957451327398488</v>
          </cell>
          <cell r="CD681">
            <v>43.894625133695101</v>
          </cell>
          <cell r="CE681">
            <v>45.066533779091287</v>
          </cell>
          <cell r="CF681">
            <v>22.072459433019816</v>
          </cell>
          <cell r="CG681">
            <v>45.061110168591341</v>
          </cell>
          <cell r="CH681">
            <v>48.935645023561349</v>
          </cell>
          <cell r="CI681">
            <v>49.985884688445424</v>
          </cell>
          <cell r="CJ681">
            <v>52.692366322842886</v>
          </cell>
          <cell r="CK681">
            <v>196.675006203441</v>
          </cell>
          <cell r="CL681">
            <v>213.20738546869933</v>
          </cell>
          <cell r="CM681">
            <v>252.82299030094674</v>
          </cell>
          <cell r="CN681">
            <v>258.93728023199429</v>
          </cell>
        </row>
        <row r="682">
          <cell r="B682" t="str">
            <v>EBIT, operating profit (Pub)</v>
          </cell>
          <cell r="C682" t="str">
            <v>EBIT_PUB</v>
          </cell>
          <cell r="D682" t="str">
            <v>USD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208.45800000000014</v>
          </cell>
          <cell r="BI682">
            <v>267.78400000000011</v>
          </cell>
          <cell r="BJ682">
            <v>275.19599999999986</v>
          </cell>
          <cell r="BK682">
            <v>235.73000000000013</v>
          </cell>
          <cell r="BL682">
            <v>987.16800000000023</v>
          </cell>
          <cell r="BM682">
            <v>250.8239999999999</v>
          </cell>
          <cell r="BN682">
            <v>266.15599999999989</v>
          </cell>
          <cell r="BO682">
            <v>206.17200000000003</v>
          </cell>
          <cell r="BP682">
            <v>257.56900000000007</v>
          </cell>
          <cell r="BQ682">
            <v>980.72099999999989</v>
          </cell>
          <cell r="BR682">
            <v>226.02500000000003</v>
          </cell>
          <cell r="BS682">
            <v>225.19300000000015</v>
          </cell>
          <cell r="BT682">
            <v>197.03100000000006</v>
          </cell>
          <cell r="BU682">
            <v>172.54300000000006</v>
          </cell>
          <cell r="BV682">
            <v>820.79200000000037</v>
          </cell>
          <cell r="BW682">
            <v>163</v>
          </cell>
          <cell r="BX682">
            <v>193</v>
          </cell>
          <cell r="BY682">
            <v>207</v>
          </cell>
          <cell r="BZ682">
            <v>199.42658857920509</v>
          </cell>
          <cell r="CA682">
            <v>762.42658857920514</v>
          </cell>
          <cell r="CB682">
            <v>254.54585221063132</v>
          </cell>
          <cell r="CC682">
            <v>537.32866911090412</v>
          </cell>
          <cell r="CD682">
            <v>535.20732095640733</v>
          </cell>
          <cell r="CE682">
            <v>534.79868357271062</v>
          </cell>
          <cell r="CF682">
            <v>1861.8805258506534</v>
          </cell>
          <cell r="CG682">
            <v>534.83985131830173</v>
          </cell>
          <cell r="CH682">
            <v>540.75694798711356</v>
          </cell>
          <cell r="CI682">
            <v>542.11669795518151</v>
          </cell>
          <cell r="CJ682">
            <v>546.14944472937839</v>
          </cell>
          <cell r="CK682">
            <v>2163.8629419899753</v>
          </cell>
          <cell r="CL682">
            <v>2201.0154045736399</v>
          </cell>
          <cell r="CM682">
            <v>2280.2135153974014</v>
          </cell>
          <cell r="CN682">
            <v>2299.0768034248536</v>
          </cell>
        </row>
        <row r="683">
          <cell r="B683" t="str">
            <v>Pre-tax profit (Pub)</v>
          </cell>
          <cell r="C683" t="str">
            <v>PTP_PUB</v>
          </cell>
          <cell r="D683" t="str">
            <v>USD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49.18400000000014</v>
          </cell>
          <cell r="BI683">
            <v>33.716000000000093</v>
          </cell>
          <cell r="BJ683">
            <v>107.3649999999999</v>
          </cell>
          <cell r="BK683">
            <v>38.687000000000126</v>
          </cell>
          <cell r="BL683">
            <v>228.95200000000025</v>
          </cell>
          <cell r="BM683">
            <v>84.057999999999907</v>
          </cell>
          <cell r="BN683">
            <v>-57.215000000000117</v>
          </cell>
          <cell r="BO683">
            <v>43.861000000000018</v>
          </cell>
          <cell r="BP683">
            <v>92.016000000000076</v>
          </cell>
          <cell r="BQ683">
            <v>162.71999999999989</v>
          </cell>
          <cell r="BR683">
            <v>56.463000000000051</v>
          </cell>
          <cell r="BS683">
            <v>57.565000000000168</v>
          </cell>
          <cell r="BT683">
            <v>51.766000000000048</v>
          </cell>
          <cell r="BU683">
            <v>-2.9449999999999363</v>
          </cell>
          <cell r="BV683">
            <v>162.84900000000033</v>
          </cell>
          <cell r="BW683">
            <v>-81</v>
          </cell>
          <cell r="BX683">
            <v>-66</v>
          </cell>
          <cell r="BY683">
            <v>-38</v>
          </cell>
          <cell r="BZ683">
            <v>-149.07653061454494</v>
          </cell>
          <cell r="CA683">
            <v>-334.07653061454494</v>
          </cell>
          <cell r="CB683">
            <v>-94.043690818008145</v>
          </cell>
          <cell r="CC683">
            <v>158.86534488290079</v>
          </cell>
          <cell r="CD683">
            <v>157.151109086605</v>
          </cell>
          <cell r="CE683">
            <v>159.04128432111497</v>
          </cell>
          <cell r="CF683">
            <v>381.01404747261262</v>
          </cell>
          <cell r="CG683">
            <v>159.0325365622441</v>
          </cell>
          <cell r="CH683">
            <v>165.28178632832476</v>
          </cell>
          <cell r="CI683">
            <v>166.97572127168615</v>
          </cell>
          <cell r="CJ683">
            <v>171.34101423039175</v>
          </cell>
          <cell r="CK683">
            <v>662.63105839264676</v>
          </cell>
          <cell r="CL683">
            <v>689.29618623983765</v>
          </cell>
          <cell r="CM683">
            <v>753.19232306604317</v>
          </cell>
          <cell r="CN683">
            <v>763.05408101934563</v>
          </cell>
        </row>
        <row r="684">
          <cell r="B684" t="str">
            <v>Sales, revenue (Pub)</v>
          </cell>
          <cell r="C684" t="str">
            <v>REVS_PUB</v>
          </cell>
          <cell r="D684" t="str">
            <v>USD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1268.0540000000001</v>
          </cell>
          <cell r="BI684">
            <v>1258.777</v>
          </cell>
          <cell r="BJ684">
            <v>1252.4689999999998</v>
          </cell>
          <cell r="BK684">
            <v>1232.5530000000001</v>
          </cell>
          <cell r="BL684">
            <v>5011.8530000000001</v>
          </cell>
          <cell r="BM684">
            <v>1205.396</v>
          </cell>
          <cell r="BN684">
            <v>1190.5329999999999</v>
          </cell>
          <cell r="BO684">
            <v>1185.278</v>
          </cell>
          <cell r="BP684">
            <v>1180.3690000000001</v>
          </cell>
          <cell r="BQ684">
            <v>4761.5760000000009</v>
          </cell>
          <cell r="BR684">
            <v>1154.046</v>
          </cell>
          <cell r="BS684">
            <v>1147.2650000000001</v>
          </cell>
          <cell r="BT684">
            <v>1140.874</v>
          </cell>
          <cell r="BU684">
            <v>1330.3050000000001</v>
          </cell>
          <cell r="BV684">
            <v>4772.4900000000007</v>
          </cell>
          <cell r="BW684">
            <v>1371</v>
          </cell>
          <cell r="BX684">
            <v>1368</v>
          </cell>
          <cell r="BY684">
            <v>1424</v>
          </cell>
          <cell r="BZ684">
            <v>1424.9026448499999</v>
          </cell>
          <cell r="CA684">
            <v>5587.9026448499999</v>
          </cell>
          <cell r="CB684">
            <v>1379.2646765</v>
          </cell>
          <cell r="CC684">
            <v>2806.6906864749999</v>
          </cell>
          <cell r="CD684">
            <v>2791.54544545</v>
          </cell>
          <cell r="CE684">
            <v>2780.7657235281249</v>
          </cell>
          <cell r="CF684">
            <v>9758.2665319531261</v>
          </cell>
          <cell r="CG684">
            <v>2771.0752604874997</v>
          </cell>
          <cell r="CH684">
            <v>2775.8832505333748</v>
          </cell>
          <cell r="CI684">
            <v>2769.76719996475</v>
          </cell>
          <cell r="CJ684">
            <v>2770.4641837467116</v>
          </cell>
          <cell r="CK684">
            <v>11087.189894732337</v>
          </cell>
          <cell r="CL684">
            <v>10872.932417305912</v>
          </cell>
          <cell r="CM684">
            <v>10667.819748254442</v>
          </cell>
          <cell r="CN684">
            <v>10465.38818617367</v>
          </cell>
        </row>
        <row r="685">
          <cell r="B685" t="str">
            <v>Total shareholders' equity (Pub)</v>
          </cell>
          <cell r="C685" t="str">
            <v>EQ_PUB</v>
          </cell>
          <cell r="D685" t="str">
            <v>USD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4399.9799999999996</v>
          </cell>
          <cell r="BI685">
            <v>4331.6239999999998</v>
          </cell>
          <cell r="BJ685">
            <v>4303.3999999999996</v>
          </cell>
          <cell r="BK685">
            <v>4119.2709999999997</v>
          </cell>
          <cell r="BL685">
            <v>4119.2709999999997</v>
          </cell>
          <cell r="BM685">
            <v>4070.3820000000001</v>
          </cell>
          <cell r="BN685">
            <v>3935.0050000000001</v>
          </cell>
          <cell r="BO685">
            <v>3906.0619999999999</v>
          </cell>
          <cell r="BP685">
            <v>4055.4810000000002</v>
          </cell>
          <cell r="BQ685">
            <v>4055.4810000000002</v>
          </cell>
          <cell r="BR685">
            <v>3997.672</v>
          </cell>
          <cell r="BS685">
            <v>3943.15</v>
          </cell>
          <cell r="BT685">
            <v>3892.5189999999998</v>
          </cell>
          <cell r="BU685">
            <v>3657.6770000000001</v>
          </cell>
          <cell r="BV685">
            <v>3657.6770000000001</v>
          </cell>
          <cell r="BW685">
            <v>3507</v>
          </cell>
          <cell r="BX685">
            <v>6048</v>
          </cell>
          <cell r="BY685">
            <v>5855</v>
          </cell>
          <cell r="BZ685">
            <v>5639.9096610189827</v>
          </cell>
          <cell r="CA685">
            <v>5639.9096610189827</v>
          </cell>
          <cell r="CB685">
            <v>5458.939682711818</v>
          </cell>
          <cell r="CC685">
            <v>5434.7733065392167</v>
          </cell>
          <cell r="CD685">
            <v>5409.5441041729118</v>
          </cell>
          <cell r="CE685">
            <v>5385.4868104520037</v>
          </cell>
          <cell r="CF685">
            <v>5385.4868104520037</v>
          </cell>
          <cell r="CG685">
            <v>5361.4240931205959</v>
          </cell>
          <cell r="CH685">
            <v>5341.2359106441572</v>
          </cell>
          <cell r="CI685">
            <v>5322.097967832603</v>
          </cell>
          <cell r="CJ685">
            <v>5305.666506655446</v>
          </cell>
          <cell r="CK685">
            <v>5305.666506655446</v>
          </cell>
          <cell r="CL685">
            <v>5242.3785821241454</v>
          </cell>
          <cell r="CM685">
            <v>5218.7062624250921</v>
          </cell>
          <cell r="CN685">
            <v>5201.1482326570858</v>
          </cell>
        </row>
        <row r="686">
          <cell r="A686" t="str">
            <v>Income Statement</v>
          </cell>
          <cell r="B686">
            <v>0</v>
          </cell>
          <cell r="C686">
            <v>0</v>
          </cell>
          <cell r="D686">
            <v>0</v>
          </cell>
        </row>
        <row r="687">
          <cell r="B687" t="str">
            <v>Provision for income tax</v>
          </cell>
          <cell r="C687" t="str">
            <v>PROV_INC_TAX</v>
          </cell>
          <cell r="D687" t="str">
            <v>USD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-1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-75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-136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-128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-106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-7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-115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-88</v>
          </cell>
          <cell r="BH687">
            <v>-18.693999999999999</v>
          </cell>
          <cell r="BI687">
            <v>-11.717000000000001</v>
          </cell>
          <cell r="BJ687">
            <v>-35.738999999999997</v>
          </cell>
          <cell r="BK687">
            <v>-9.4879999999999995</v>
          </cell>
          <cell r="BL687">
            <v>-75.638000000000005</v>
          </cell>
          <cell r="BM687">
            <v>-33.274999999999999</v>
          </cell>
          <cell r="BN687">
            <v>18.754999999999999</v>
          </cell>
          <cell r="BO687">
            <v>-8.4610000000000003</v>
          </cell>
          <cell r="BP687">
            <v>-24.260999999999999</v>
          </cell>
          <cell r="BQ687">
            <v>-47.242000000000004</v>
          </cell>
          <cell r="BR687">
            <v>-17.189</v>
          </cell>
          <cell r="BS687">
            <v>-19.033999999999999</v>
          </cell>
          <cell r="BT687">
            <v>-9.7729999999999997</v>
          </cell>
          <cell r="BU687">
            <v>16</v>
          </cell>
          <cell r="BV687">
            <v>-29.995999999999995</v>
          </cell>
          <cell r="BW687">
            <v>30</v>
          </cell>
          <cell r="BX687">
            <v>38</v>
          </cell>
          <cell r="BY687">
            <v>24</v>
          </cell>
          <cell r="BZ687">
            <v>56.649081633527075</v>
          </cell>
          <cell r="CA687">
            <v>148.64908163352709</v>
          </cell>
          <cell r="CB687">
            <v>35.736602510843092</v>
          </cell>
          <cell r="CC687">
            <v>-60.368831055502298</v>
          </cell>
          <cell r="CD687">
            <v>-59.717421452909903</v>
          </cell>
          <cell r="CE687">
            <v>-60.435688042023692</v>
          </cell>
          <cell r="CF687">
            <v>-144.7853380395928</v>
          </cell>
          <cell r="CG687">
            <v>-60.432363893652763</v>
          </cell>
          <cell r="CH687">
            <v>-62.807078804763407</v>
          </cell>
          <cell r="CI687">
            <v>-63.450774083240738</v>
          </cell>
          <cell r="CJ687">
            <v>-65.109585407548863</v>
          </cell>
          <cell r="CK687">
            <v>-251.79980218920576</v>
          </cell>
          <cell r="CL687">
            <v>-261.93255077113832</v>
          </cell>
          <cell r="CM687">
            <v>-286.21308276509643</v>
          </cell>
          <cell r="CN687">
            <v>-289.96055078735134</v>
          </cell>
        </row>
        <row r="688">
          <cell r="B688" t="str">
            <v>Minority interest</v>
          </cell>
          <cell r="C688" t="str">
            <v>INC_MINORITY</v>
          </cell>
          <cell r="D688" t="str">
            <v>USD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-3.7220000000001399</v>
          </cell>
          <cell r="BI688">
            <v>-4.0100000000000939</v>
          </cell>
          <cell r="BJ688">
            <v>-4.6259999999998911</v>
          </cell>
          <cell r="BK688">
            <v>-4.3200000000001246</v>
          </cell>
          <cell r="BL688">
            <v>-16.67800000000025</v>
          </cell>
          <cell r="BM688">
            <v>-2.6429999999999083</v>
          </cell>
          <cell r="BN688">
            <v>1.2079226507921703E-13</v>
          </cell>
          <cell r="BO688">
            <v>0</v>
          </cell>
          <cell r="BP688">
            <v>0</v>
          </cell>
          <cell r="BQ688">
            <v>-2.6429999999997875</v>
          </cell>
          <cell r="BR688">
            <v>0</v>
          </cell>
          <cell r="BS688">
            <v>-0.85100000000016962</v>
          </cell>
          <cell r="BT688">
            <v>0</v>
          </cell>
          <cell r="BU688">
            <v>0.89099999999993607</v>
          </cell>
          <cell r="BV688">
            <v>3.9999999999766445E-2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</row>
        <row r="689">
          <cell r="B689" t="str">
            <v>Net income (pre-preferred dividends)</v>
          </cell>
          <cell r="C689" t="str">
            <v>NI_PRE_PREF</v>
          </cell>
          <cell r="D689" t="str">
            <v>USD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26.768000000000001</v>
          </cell>
          <cell r="BI689">
            <v>17.989000000000001</v>
          </cell>
          <cell r="BJ689">
            <v>67</v>
          </cell>
          <cell r="BK689">
            <v>24.879000000000001</v>
          </cell>
          <cell r="BL689">
            <v>136.636</v>
          </cell>
          <cell r="BM689">
            <v>48.14</v>
          </cell>
          <cell r="BN689">
            <v>-38.46</v>
          </cell>
          <cell r="BO689">
            <v>35.4</v>
          </cell>
          <cell r="BP689">
            <v>67.754999999999995</v>
          </cell>
          <cell r="BQ689">
            <v>112.83499999999999</v>
          </cell>
          <cell r="BR689">
            <v>39.274000000000001</v>
          </cell>
          <cell r="BS689">
            <v>37.68</v>
          </cell>
          <cell r="BT689">
            <v>41.993000000000002</v>
          </cell>
          <cell r="BU689">
            <v>13.946</v>
          </cell>
          <cell r="BV689">
            <v>132.893</v>
          </cell>
          <cell r="BW689">
            <v>-51</v>
          </cell>
          <cell r="BX689">
            <v>-28</v>
          </cell>
          <cell r="BY689">
            <v>-81</v>
          </cell>
          <cell r="BZ689">
            <v>-145.96651148101785</v>
          </cell>
          <cell r="CA689">
            <v>-305.96651148101785</v>
          </cell>
          <cell r="CB689">
            <v>-111.84615080716506</v>
          </cell>
          <cell r="CC689">
            <v>44.957451327398488</v>
          </cell>
          <cell r="CD689">
            <v>43.894625133695101</v>
          </cell>
          <cell r="CE689">
            <v>45.066533779091287</v>
          </cell>
          <cell r="CF689">
            <v>22.072459433019816</v>
          </cell>
          <cell r="CG689">
            <v>45.061110168591341</v>
          </cell>
          <cell r="CH689">
            <v>48.935645023561349</v>
          </cell>
          <cell r="CI689">
            <v>49.985884688445424</v>
          </cell>
          <cell r="CJ689">
            <v>52.692366322842886</v>
          </cell>
          <cell r="CK689">
            <v>196.675006203441</v>
          </cell>
          <cell r="CL689">
            <v>213.20738546869933</v>
          </cell>
          <cell r="CM689">
            <v>252.82299030094674</v>
          </cell>
          <cell r="CN689">
            <v>258.93728023199429</v>
          </cell>
        </row>
        <row r="690">
          <cell r="B690" t="str">
            <v>Preferred dividends</v>
          </cell>
          <cell r="C690" t="str">
            <v>PREF_DIV</v>
          </cell>
          <cell r="D690" t="str">
            <v>USD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-67</v>
          </cell>
          <cell r="BZ690">
            <v>-53.5390625</v>
          </cell>
          <cell r="CA690">
            <v>-120.5390625</v>
          </cell>
          <cell r="CB690">
            <v>-53.5390625</v>
          </cell>
          <cell r="CC690">
            <v>-53.5390625</v>
          </cell>
          <cell r="CD690">
            <v>-53.5390625</v>
          </cell>
          <cell r="CE690">
            <v>-53.5390625</v>
          </cell>
          <cell r="CF690">
            <v>-214.15625</v>
          </cell>
          <cell r="CG690">
            <v>-53.5390625</v>
          </cell>
          <cell r="CH690">
            <v>-53.5390625</v>
          </cell>
          <cell r="CI690">
            <v>-53.5390625</v>
          </cell>
          <cell r="CJ690">
            <v>-53.5390625</v>
          </cell>
          <cell r="CK690">
            <v>-214.15625</v>
          </cell>
          <cell r="CL690">
            <v>-214.15625</v>
          </cell>
          <cell r="CM690">
            <v>-214.15625</v>
          </cell>
          <cell r="CN690">
            <v>-214.15625</v>
          </cell>
        </row>
        <row r="691">
          <cell r="B691" t="str">
            <v>Net income (pre-exceptionals)</v>
          </cell>
          <cell r="C691" t="str">
            <v>NET_EARNING</v>
          </cell>
          <cell r="D691" t="str">
            <v>USD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26.768000000000001</v>
          </cell>
          <cell r="BI691">
            <v>17.989000000000001</v>
          </cell>
          <cell r="BJ691">
            <v>67</v>
          </cell>
          <cell r="BK691">
            <v>24.879000000000001</v>
          </cell>
          <cell r="BL691">
            <v>136.636</v>
          </cell>
          <cell r="BM691">
            <v>48.14</v>
          </cell>
          <cell r="BN691">
            <v>-38.46</v>
          </cell>
          <cell r="BO691">
            <v>35.4</v>
          </cell>
          <cell r="BP691">
            <v>67.754999999999995</v>
          </cell>
          <cell r="BQ691">
            <v>112.83499999999999</v>
          </cell>
          <cell r="BR691">
            <v>39.274000000000001</v>
          </cell>
          <cell r="BS691">
            <v>37.68</v>
          </cell>
          <cell r="BT691">
            <v>41.993000000000002</v>
          </cell>
          <cell r="BU691">
            <v>13.946</v>
          </cell>
          <cell r="BV691">
            <v>132.893</v>
          </cell>
          <cell r="BW691">
            <v>-51</v>
          </cell>
          <cell r="BX691">
            <v>-28</v>
          </cell>
          <cell r="BY691">
            <v>-81</v>
          </cell>
          <cell r="BZ691">
            <v>-145.96651148101785</v>
          </cell>
          <cell r="CA691">
            <v>-305.96651148101785</v>
          </cell>
          <cell r="CB691">
            <v>-111.84615080716506</v>
          </cell>
          <cell r="CC691">
            <v>44.957451327398488</v>
          </cell>
          <cell r="CD691">
            <v>43.894625133695101</v>
          </cell>
          <cell r="CE691">
            <v>45.066533779091287</v>
          </cell>
          <cell r="CF691">
            <v>22.072459433019816</v>
          </cell>
          <cell r="CG691">
            <v>45.061110168591341</v>
          </cell>
          <cell r="CH691">
            <v>48.935645023561349</v>
          </cell>
          <cell r="CI691">
            <v>49.985884688445424</v>
          </cell>
          <cell r="CJ691">
            <v>52.692366322842886</v>
          </cell>
          <cell r="CK691">
            <v>196.675006203441</v>
          </cell>
          <cell r="CL691">
            <v>213.20738546869933</v>
          </cell>
          <cell r="CM691">
            <v>252.82299030094674</v>
          </cell>
          <cell r="CN691">
            <v>258.93728023199429</v>
          </cell>
        </row>
        <row r="692">
          <cell r="B692" t="str">
            <v>Post-tax exceptionals</v>
          </cell>
          <cell r="C692" t="str">
            <v>TAX_EXC</v>
          </cell>
          <cell r="D692" t="str">
            <v>USD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22.675650000000005</v>
          </cell>
          <cell r="BI692">
            <v>61.305639999999997</v>
          </cell>
          <cell r="BJ692">
            <v>2.3906499999999982</v>
          </cell>
          <cell r="BK692">
            <v>34.599959999999996</v>
          </cell>
          <cell r="BL692">
            <v>120.95692563041626</v>
          </cell>
          <cell r="BM692">
            <v>1.4536500000000059</v>
          </cell>
          <cell r="BN692">
            <v>98.016660000000002</v>
          </cell>
          <cell r="BO692">
            <v>24.186899999999998</v>
          </cell>
          <cell r="BP692">
            <v>1.7721500000000141</v>
          </cell>
          <cell r="BQ692">
            <v>125.4296707545675</v>
          </cell>
          <cell r="BR692">
            <v>10.427300000000002</v>
          </cell>
          <cell r="BS692">
            <v>12.051400000000008</v>
          </cell>
          <cell r="BT692">
            <v>7.7393500000000044</v>
          </cell>
          <cell r="BU692">
            <v>25.835640000000005</v>
          </cell>
          <cell r="BV692">
            <v>56.05267603703507</v>
          </cell>
          <cell r="BW692">
            <v>70.894319999999993</v>
          </cell>
          <cell r="BX692">
            <v>59.122210000000003</v>
          </cell>
          <cell r="BY692">
            <v>115.83621000000001</v>
          </cell>
          <cell r="BZ692">
            <v>0</v>
          </cell>
          <cell r="CA692">
            <v>248.62600017532142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</row>
        <row r="693">
          <cell r="B693" t="str">
            <v>Net income (post-exceptionals)</v>
          </cell>
          <cell r="C693" t="str">
            <v>NET_INC</v>
          </cell>
          <cell r="D693" t="str">
            <v>USD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49.443650000000005</v>
          </cell>
          <cell r="BI693">
            <v>79.294640000000001</v>
          </cell>
          <cell r="BJ693">
            <v>69.390649999999994</v>
          </cell>
          <cell r="BK693">
            <v>59.478960000000001</v>
          </cell>
          <cell r="BL693">
            <v>257.59292563041629</v>
          </cell>
          <cell r="BM693">
            <v>49.593650000000004</v>
          </cell>
          <cell r="BN693">
            <v>59.556660000000001</v>
          </cell>
          <cell r="BO693">
            <v>59.5869</v>
          </cell>
          <cell r="BP693">
            <v>69.527150000000006</v>
          </cell>
          <cell r="BQ693">
            <v>238.26467075456748</v>
          </cell>
          <cell r="BR693">
            <v>49.701300000000003</v>
          </cell>
          <cell r="BS693">
            <v>49.731400000000008</v>
          </cell>
          <cell r="BT693">
            <v>49.732350000000004</v>
          </cell>
          <cell r="BU693">
            <v>39.781640000000003</v>
          </cell>
          <cell r="BV693">
            <v>188.94567603703507</v>
          </cell>
          <cell r="BW693">
            <v>19.894319999999993</v>
          </cell>
          <cell r="BX693">
            <v>31.122210000000003</v>
          </cell>
          <cell r="BY693">
            <v>34.836210000000008</v>
          </cell>
          <cell r="BZ693">
            <v>-145.96651148101785</v>
          </cell>
          <cell r="CA693">
            <v>-57.340511305696424</v>
          </cell>
          <cell r="CB693">
            <v>-111.84615080716506</v>
          </cell>
          <cell r="CC693">
            <v>44.957451327398488</v>
          </cell>
          <cell r="CD693">
            <v>43.894625133695101</v>
          </cell>
          <cell r="CE693">
            <v>45.066533779091287</v>
          </cell>
          <cell r="CF693">
            <v>22.072459433019816</v>
          </cell>
          <cell r="CG693">
            <v>45.061110168591341</v>
          </cell>
          <cell r="CH693">
            <v>48.935645023561349</v>
          </cell>
          <cell r="CI693">
            <v>49.985884688445424</v>
          </cell>
          <cell r="CJ693">
            <v>52.692366322842886</v>
          </cell>
          <cell r="CK693">
            <v>196.675006203441</v>
          </cell>
          <cell r="CL693">
            <v>213.20738546869933</v>
          </cell>
          <cell r="CM693">
            <v>252.82299030094674</v>
          </cell>
          <cell r="CN693">
            <v>258.93728023199429</v>
          </cell>
        </row>
        <row r="694">
          <cell r="B694" t="str">
            <v>EPS (pre-exceptionals, basic)</v>
          </cell>
          <cell r="C694" t="str">
            <v>EPS</v>
          </cell>
          <cell r="D694" t="str">
            <v>USD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2.7069198977017272E-2</v>
          </cell>
          <cell r="BI694">
            <v>1.8149019908533542E-2</v>
          </cell>
          <cell r="BJ694">
            <v>6.7588356644591174E-2</v>
          </cell>
          <cell r="BK694">
            <v>2.5096941842964304E-2</v>
          </cell>
          <cell r="BL694">
            <v>0.13792327238195889</v>
          </cell>
          <cell r="BM694">
            <v>4.8534439388913699E-2</v>
          </cell>
          <cell r="BN694">
            <v>-3.8746296383981235E-2</v>
          </cell>
          <cell r="BO694">
            <v>3.5645418707803224E-2</v>
          </cell>
          <cell r="BP694">
            <v>6.8215797713555057E-2</v>
          </cell>
          <cell r="BQ694">
            <v>0.113663493201949</v>
          </cell>
          <cell r="BR694">
            <v>3.9510032936764229E-2</v>
          </cell>
          <cell r="BS694">
            <v>3.7883510216885102E-2</v>
          </cell>
          <cell r="BT694">
            <v>4.2218998297888596E-2</v>
          </cell>
          <cell r="BU694">
            <v>1.4022549095512401E-2</v>
          </cell>
          <cell r="BV694">
            <v>0.13363326145181231</v>
          </cell>
          <cell r="BW694">
            <v>-5.1270915517594974E-2</v>
          </cell>
          <cell r="BX694">
            <v>-2.6990371185079725E-2</v>
          </cell>
          <cell r="BY694">
            <v>-6.9755004921603123E-2</v>
          </cell>
          <cell r="BZ694">
            <v>-0.12494800754740797</v>
          </cell>
          <cell r="CA694">
            <v>-0.28060359439448368</v>
          </cell>
          <cell r="CB694">
            <v>-9.5740821325441872E-2</v>
          </cell>
          <cell r="CC694">
            <v>3.8483785840826359E-2</v>
          </cell>
          <cell r="CD694">
            <v>3.7574001713460245E-2</v>
          </cell>
          <cell r="CE694">
            <v>3.8577160922953838E-2</v>
          </cell>
          <cell r="CF694">
            <v>1.8894127151798563E-2</v>
          </cell>
          <cell r="CG694">
            <v>3.857251828733279E-2</v>
          </cell>
          <cell r="CH694">
            <v>4.1889138006400643E-2</v>
          </cell>
          <cell r="CI694">
            <v>4.2788148007003333E-2</v>
          </cell>
          <cell r="CJ694">
            <v>4.5104908778021639E-2</v>
          </cell>
          <cell r="CK694">
            <v>0.16835471307875841</v>
          </cell>
          <cell r="CL694">
            <v>0.18250650603628715</v>
          </cell>
          <cell r="CM694">
            <v>0.21641764662156099</v>
          </cell>
          <cell r="CN694">
            <v>0.22165150702351297</v>
          </cell>
        </row>
        <row r="695">
          <cell r="B695" t="str">
            <v>EPS (pre-exceptionals, diluted)</v>
          </cell>
          <cell r="C695" t="str">
            <v>EPS_FUL_DIL</v>
          </cell>
          <cell r="D695" t="str">
            <v>USD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2.7051827777036668E-2</v>
          </cell>
          <cell r="BI695">
            <v>1.8149019908533542E-2</v>
          </cell>
          <cell r="BJ695">
            <v>6.75772448252977E-2</v>
          </cell>
          <cell r="BK695">
            <v>2.5092815884148831E-2</v>
          </cell>
          <cell r="BL695">
            <v>0.13788983224460016</v>
          </cell>
          <cell r="BM695">
            <v>4.8501432676303816E-2</v>
          </cell>
          <cell r="BN695">
            <v>-3.8722772735785033E-2</v>
          </cell>
          <cell r="BO695">
            <v>3.5609920481236887E-2</v>
          </cell>
          <cell r="BP695">
            <v>6.8147872484875305E-2</v>
          </cell>
          <cell r="BQ695">
            <v>0.11357031097842983</v>
          </cell>
          <cell r="BR695">
            <v>3.9450422288474056E-2</v>
          </cell>
          <cell r="BS695">
            <v>3.7801531925139326E-2</v>
          </cell>
          <cell r="BT695">
            <v>4.2083268611170961E-2</v>
          </cell>
          <cell r="BU695">
            <v>1.3977463269820365E-2</v>
          </cell>
          <cell r="BV695">
            <v>0.13329565284332648</v>
          </cell>
          <cell r="BW695">
            <v>-5.1270915517594974E-2</v>
          </cell>
          <cell r="BX695">
            <v>-2.6990371185079725E-2</v>
          </cell>
          <cell r="BY695">
            <v>-6.9755004921603123E-2</v>
          </cell>
          <cell r="BZ695">
            <v>-0.12460583210635401</v>
          </cell>
          <cell r="CA695">
            <v>-0.28039735690244116</v>
          </cell>
          <cell r="CB695">
            <v>-9.5478631007989465E-2</v>
          </cell>
          <cell r="CC695">
            <v>3.8378396354015097E-2</v>
          </cell>
          <cell r="CD695">
            <v>3.7471103709235669E-2</v>
          </cell>
          <cell r="CE695">
            <v>3.8471515724502692E-2</v>
          </cell>
          <cell r="CF695">
            <v>1.8842384779763993E-2</v>
          </cell>
          <cell r="CG695">
            <v>3.8466885802937056E-2</v>
          </cell>
          <cell r="CH695">
            <v>4.1774422817626854E-2</v>
          </cell>
          <cell r="CI695">
            <v>4.2670970841047942E-2</v>
          </cell>
          <cell r="CJ695">
            <v>4.498138706400822E-2</v>
          </cell>
          <cell r="CK695">
            <v>0.16789366652562007</v>
          </cell>
          <cell r="CL695">
            <v>0.18200670419531353</v>
          </cell>
          <cell r="CM695">
            <v>0.21582497767758849</v>
          </cell>
          <cell r="CN695">
            <v>0.22104450492988401</v>
          </cell>
        </row>
        <row r="696">
          <cell r="B696" t="str">
            <v>EPS (post-exceptionals, basic)</v>
          </cell>
          <cell r="C696" t="str">
            <v>EPS_POST_BASIC</v>
          </cell>
          <cell r="D696" t="str">
            <v>USD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.05</v>
          </cell>
          <cell r="BI696">
            <v>0.08</v>
          </cell>
          <cell r="BJ696">
            <v>7.0000000000000007E-2</v>
          </cell>
          <cell r="BK696">
            <v>0.06</v>
          </cell>
          <cell r="BL696">
            <v>0.26</v>
          </cell>
          <cell r="BM696">
            <v>0.05</v>
          </cell>
          <cell r="BN696">
            <v>0.06</v>
          </cell>
          <cell r="BO696">
            <v>0.06</v>
          </cell>
          <cell r="BP696">
            <v>7.0000000000000007E-2</v>
          </cell>
          <cell r="BQ696">
            <v>0.24</v>
          </cell>
          <cell r="BR696">
            <v>0.05</v>
          </cell>
          <cell r="BS696">
            <v>0.05</v>
          </cell>
          <cell r="BT696">
            <v>0.05</v>
          </cell>
          <cell r="BU696">
            <v>0.04</v>
          </cell>
          <cell r="BV696">
            <v>0.19000000000000003</v>
          </cell>
          <cell r="BW696">
            <v>0.02</v>
          </cell>
          <cell r="BX696">
            <v>0.03</v>
          </cell>
          <cell r="BY696">
            <v>0.03</v>
          </cell>
          <cell r="BZ696">
            <v>-0.12494800754740797</v>
          </cell>
          <cell r="CA696">
            <v>-4.4948007547407964E-2</v>
          </cell>
          <cell r="CB696">
            <v>-9.5740821325441872E-2</v>
          </cell>
          <cell r="CC696">
            <v>3.8483785840826359E-2</v>
          </cell>
          <cell r="CD696">
            <v>3.7574001713460245E-2</v>
          </cell>
          <cell r="CE696">
            <v>3.8577160922953838E-2</v>
          </cell>
          <cell r="CF696">
            <v>1.889412715179857E-2</v>
          </cell>
          <cell r="CG696">
            <v>3.857251828733279E-2</v>
          </cell>
          <cell r="CH696">
            <v>4.1889138006400643E-2</v>
          </cell>
          <cell r="CI696">
            <v>4.2788148007003333E-2</v>
          </cell>
          <cell r="CJ696">
            <v>4.5104908778021639E-2</v>
          </cell>
          <cell r="CK696">
            <v>0.16835471307875841</v>
          </cell>
          <cell r="CL696">
            <v>0.18250650603628715</v>
          </cell>
          <cell r="CM696">
            <v>0.21641764662156099</v>
          </cell>
          <cell r="CN696">
            <v>0.22165150702351297</v>
          </cell>
        </row>
        <row r="697">
          <cell r="B697" t="str">
            <v>EPS (post-exceptionals, diluted)</v>
          </cell>
          <cell r="C697" t="str">
            <v>FULLY_DIL_EPS</v>
          </cell>
          <cell r="D697" t="str">
            <v>USD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.05</v>
          </cell>
          <cell r="BI697">
            <v>0.08</v>
          </cell>
          <cell r="BJ697">
            <v>7.0000000000000007E-2</v>
          </cell>
          <cell r="BK697">
            <v>0.06</v>
          </cell>
          <cell r="BL697">
            <v>0.26</v>
          </cell>
          <cell r="BM697">
            <v>0.05</v>
          </cell>
          <cell r="BN697">
            <v>0.06</v>
          </cell>
          <cell r="BO697">
            <v>0.06</v>
          </cell>
          <cell r="BP697">
            <v>7.0000000000000007E-2</v>
          </cell>
          <cell r="BQ697">
            <v>0.24</v>
          </cell>
          <cell r="BR697">
            <v>0.05</v>
          </cell>
          <cell r="BS697">
            <v>0.05</v>
          </cell>
          <cell r="BT697">
            <v>0.05</v>
          </cell>
          <cell r="BU697">
            <v>0.04</v>
          </cell>
          <cell r="BV697">
            <v>0.19000000000000003</v>
          </cell>
          <cell r="BW697">
            <v>0.02</v>
          </cell>
          <cell r="BX697">
            <v>0.03</v>
          </cell>
          <cell r="BY697">
            <v>0.03</v>
          </cell>
          <cell r="BZ697">
            <v>-0.12494800754740797</v>
          </cell>
          <cell r="CA697">
            <v>-4.4948007547407964E-2</v>
          </cell>
          <cell r="CB697">
            <v>-9.5740821325441872E-2</v>
          </cell>
          <cell r="CC697">
            <v>3.8483785840826359E-2</v>
          </cell>
          <cell r="CD697">
            <v>3.7574001713460245E-2</v>
          </cell>
          <cell r="CE697">
            <v>3.8577160922953838E-2</v>
          </cell>
          <cell r="CF697">
            <v>1.889412715179857E-2</v>
          </cell>
          <cell r="CG697">
            <v>3.857251828733279E-2</v>
          </cell>
          <cell r="CH697">
            <v>4.1889138006400643E-2</v>
          </cell>
          <cell r="CI697">
            <v>4.2788148007003333E-2</v>
          </cell>
          <cell r="CJ697">
            <v>4.5104908778021639E-2</v>
          </cell>
          <cell r="CK697">
            <v>0.16835471307875841</v>
          </cell>
          <cell r="CL697">
            <v>0.18250650603628715</v>
          </cell>
          <cell r="CM697">
            <v>0.21641764662156099</v>
          </cell>
          <cell r="CN697">
            <v>0.22165150702351297</v>
          </cell>
        </row>
        <row r="698">
          <cell r="B698" t="str">
            <v>Common dividends paid</v>
          </cell>
          <cell r="C698" t="str">
            <v>COMMON_DIV_PAID</v>
          </cell>
          <cell r="D698" t="str">
            <v>USD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-99.850999999999999</v>
          </cell>
          <cell r="BI698">
            <v>-99.850999999999999</v>
          </cell>
          <cell r="BJ698">
            <v>-99.845000000000027</v>
          </cell>
          <cell r="BK698">
            <v>-99.842999999999961</v>
          </cell>
          <cell r="BL698">
            <v>-399.39</v>
          </cell>
          <cell r="BM698">
            <v>-99.811999999999998</v>
          </cell>
          <cell r="BN698">
            <v>-100.05400000000002</v>
          </cell>
          <cell r="BO698">
            <v>-99.955999999999975</v>
          </cell>
          <cell r="BP698">
            <v>-99.945999999999984</v>
          </cell>
          <cell r="BQ698">
            <v>-399.76799999999997</v>
          </cell>
          <cell r="BR698">
            <v>-100.22799999999999</v>
          </cell>
          <cell r="BS698">
            <v>-100.20900000000002</v>
          </cell>
          <cell r="BT698">
            <v>-100.20799999999998</v>
          </cell>
          <cell r="BU698">
            <v>-100.247</v>
          </cell>
          <cell r="BV698">
            <v>-400.892</v>
          </cell>
          <cell r="BW698">
            <v>-105</v>
          </cell>
          <cell r="BX698">
            <v>-106</v>
          </cell>
          <cell r="BY698">
            <v>-122</v>
          </cell>
          <cell r="BZ698">
            <v>-122.66289</v>
          </cell>
          <cell r="CA698">
            <v>-455.66289</v>
          </cell>
          <cell r="CB698">
            <v>-122.66289</v>
          </cell>
          <cell r="CC698">
            <v>-122.66289</v>
          </cell>
          <cell r="CD698">
            <v>-122.66289</v>
          </cell>
          <cell r="CE698">
            <v>-122.66289</v>
          </cell>
          <cell r="CF698">
            <v>-490.65156000000002</v>
          </cell>
          <cell r="CG698">
            <v>-122.66289</v>
          </cell>
          <cell r="CH698">
            <v>-122.66289</v>
          </cell>
          <cell r="CI698">
            <v>-122.66289</v>
          </cell>
          <cell r="CJ698">
            <v>-122.66289</v>
          </cell>
          <cell r="CK698">
            <v>-490.65156000000002</v>
          </cell>
          <cell r="CL698">
            <v>-490.65156000000002</v>
          </cell>
          <cell r="CM698">
            <v>-490.65156000000002</v>
          </cell>
          <cell r="CN698">
            <v>-490.65156000000002</v>
          </cell>
        </row>
        <row r="699">
          <cell r="B699" t="str">
            <v>DPS, dividend per share</v>
          </cell>
          <cell r="C699" t="str">
            <v>DPS</v>
          </cell>
          <cell r="D699" t="str">
            <v>USD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.1</v>
          </cell>
          <cell r="BI699">
            <v>0.1</v>
          </cell>
          <cell r="BJ699">
            <v>0.1</v>
          </cell>
          <cell r="BK699">
            <v>0.1</v>
          </cell>
          <cell r="BL699">
            <v>0.4</v>
          </cell>
          <cell r="BM699">
            <v>0.1</v>
          </cell>
          <cell r="BN699">
            <v>0.1</v>
          </cell>
          <cell r="BO699">
            <v>0.1</v>
          </cell>
          <cell r="BP699">
            <v>0.1</v>
          </cell>
          <cell r="BQ699">
            <v>0.4</v>
          </cell>
          <cell r="BR699">
            <v>0.1</v>
          </cell>
          <cell r="BS699">
            <v>0.1</v>
          </cell>
          <cell r="BT699">
            <v>0.1</v>
          </cell>
          <cell r="BU699">
            <v>0.1</v>
          </cell>
          <cell r="BV699">
            <v>0.4</v>
          </cell>
          <cell r="BW699">
            <v>0.105</v>
          </cell>
          <cell r="BX699">
            <v>0.105</v>
          </cell>
          <cell r="BY699">
            <v>0.105</v>
          </cell>
          <cell r="BZ699">
            <v>0.105</v>
          </cell>
          <cell r="CA699">
            <v>0.42</v>
          </cell>
          <cell r="CB699">
            <v>0.105</v>
          </cell>
          <cell r="CC699">
            <v>0.105</v>
          </cell>
          <cell r="CD699">
            <v>0.105</v>
          </cell>
          <cell r="CE699">
            <v>0.105</v>
          </cell>
          <cell r="CF699">
            <v>0.42</v>
          </cell>
          <cell r="CG699">
            <v>0.105</v>
          </cell>
          <cell r="CH699">
            <v>0.105</v>
          </cell>
          <cell r="CI699">
            <v>0.105</v>
          </cell>
          <cell r="CJ699">
            <v>0.105</v>
          </cell>
          <cell r="CK699">
            <v>0.42</v>
          </cell>
          <cell r="CL699">
            <v>0.42</v>
          </cell>
          <cell r="CM699">
            <v>0.42</v>
          </cell>
          <cell r="CN699">
            <v>0.42</v>
          </cell>
        </row>
        <row r="700">
          <cell r="B700" t="str">
            <v>Weighted average shares outstanding, basic</v>
          </cell>
          <cell r="C700" t="str">
            <v>SH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988.87300000000005</v>
          </cell>
          <cell r="BI700">
            <v>991.18299999999999</v>
          </cell>
          <cell r="BJ700">
            <v>991.29499999999996</v>
          </cell>
          <cell r="BK700">
            <v>991.31600000000003</v>
          </cell>
          <cell r="BL700">
            <v>990.53700000000003</v>
          </cell>
          <cell r="BM700">
            <v>991.87300000000005</v>
          </cell>
          <cell r="BN700">
            <v>992.61099999999999</v>
          </cell>
          <cell r="BO700">
            <v>993.11500000000001</v>
          </cell>
          <cell r="BP700">
            <v>993.245</v>
          </cell>
          <cell r="BQ700">
            <v>992.65899999999999</v>
          </cell>
          <cell r="BR700">
            <v>994.02599999999995</v>
          </cell>
          <cell r="BS700">
            <v>994.62800000000004</v>
          </cell>
          <cell r="BT700">
            <v>994.64700000000005</v>
          </cell>
          <cell r="BU700">
            <v>994.54100000000005</v>
          </cell>
          <cell r="BV700">
            <v>994.41800000000001</v>
          </cell>
          <cell r="BW700">
            <v>994.71600000000001</v>
          </cell>
          <cell r="BX700">
            <v>1037.4069999999999</v>
          </cell>
          <cell r="BY700">
            <v>1161.2070000000001</v>
          </cell>
          <cell r="BZ700">
            <v>1168.2180000000001</v>
          </cell>
          <cell r="CA700">
            <v>1090.3869999999999</v>
          </cell>
          <cell r="CB700">
            <v>1168.2180000000001</v>
          </cell>
          <cell r="CC700">
            <v>1168.2180000000001</v>
          </cell>
          <cell r="CD700">
            <v>1168.2180000000001</v>
          </cell>
          <cell r="CE700">
            <v>1168.2180000000001</v>
          </cell>
          <cell r="CF700">
            <v>1168.2180000000001</v>
          </cell>
          <cell r="CG700">
            <v>1168.2180000000001</v>
          </cell>
          <cell r="CH700">
            <v>1168.2180000000001</v>
          </cell>
          <cell r="CI700">
            <v>1168.2180000000001</v>
          </cell>
          <cell r="CJ700">
            <v>1168.2180000000001</v>
          </cell>
          <cell r="CK700">
            <v>1168.2180000000001</v>
          </cell>
          <cell r="CL700">
            <v>1168.2180000000001</v>
          </cell>
          <cell r="CM700">
            <v>1168.2180000000001</v>
          </cell>
          <cell r="CN700">
            <v>1168.2180000000001</v>
          </cell>
        </row>
        <row r="701">
          <cell r="B701" t="str">
            <v>Diluted average shares outstanding (mn)</v>
          </cell>
          <cell r="C701" t="str">
            <v>DILUTE_SHARES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989.50800000000004</v>
          </cell>
          <cell r="BI701">
            <v>991.18299999999999</v>
          </cell>
          <cell r="BJ701">
            <v>991.45799999999997</v>
          </cell>
          <cell r="BK701">
            <v>991.47900000000004</v>
          </cell>
          <cell r="BL701">
            <v>991.8</v>
          </cell>
          <cell r="BM701">
            <v>992.548</v>
          </cell>
          <cell r="BN701">
            <v>993.21400000000006</v>
          </cell>
          <cell r="BO701">
            <v>994.10500000000002</v>
          </cell>
          <cell r="BP701">
            <v>994.23500000000001</v>
          </cell>
          <cell r="BQ701">
            <v>993.99699999999996</v>
          </cell>
          <cell r="BR701">
            <v>995.52800000000002</v>
          </cell>
          <cell r="BS701">
            <v>996.78499999999997</v>
          </cell>
          <cell r="BT701">
            <v>997.85500000000002</v>
          </cell>
          <cell r="BU701">
            <v>997.74900000000002</v>
          </cell>
          <cell r="BV701">
            <v>998.16200000000003</v>
          </cell>
          <cell r="BW701">
            <v>994.71600000000001</v>
          </cell>
          <cell r="BX701">
            <v>1037.4069999999999</v>
          </cell>
          <cell r="BY701">
            <v>1161.2070000000001</v>
          </cell>
          <cell r="BZ701">
            <v>1171.4259999999999</v>
          </cell>
          <cell r="CA701">
            <v>1091.1889999999999</v>
          </cell>
          <cell r="CB701">
            <v>1171.4259999999999</v>
          </cell>
          <cell r="CC701">
            <v>1171.4259999999999</v>
          </cell>
          <cell r="CD701">
            <v>1171.4259999999999</v>
          </cell>
          <cell r="CE701">
            <v>1171.4259999999999</v>
          </cell>
          <cell r="CF701">
            <v>1171.4259999999999</v>
          </cell>
          <cell r="CG701">
            <v>1171.4259999999999</v>
          </cell>
          <cell r="CH701">
            <v>1171.4259999999999</v>
          </cell>
          <cell r="CI701">
            <v>1171.4259999999999</v>
          </cell>
          <cell r="CJ701">
            <v>1171.4259999999999</v>
          </cell>
          <cell r="CK701">
            <v>1171.4259999999999</v>
          </cell>
          <cell r="CL701">
            <v>1171.4259999999999</v>
          </cell>
          <cell r="CM701">
            <v>1171.4259999999999</v>
          </cell>
          <cell r="CN701">
            <v>1171.4259999999999</v>
          </cell>
        </row>
        <row r="702">
          <cell r="B702" t="str">
            <v>Period-end shares outstanding</v>
          </cell>
          <cell r="C702" t="str">
            <v>NON_OP_ADD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991.14199999999994</v>
          </cell>
          <cell r="BI702">
            <v>991.26099999999997</v>
          </cell>
          <cell r="BJ702">
            <v>991.28599999999994</v>
          </cell>
          <cell r="BK702">
            <v>991.36099999999999</v>
          </cell>
          <cell r="BL702">
            <v>991.36099999999999</v>
          </cell>
          <cell r="BM702">
            <v>992.78899999999999</v>
          </cell>
          <cell r="BN702">
            <v>992.81000000000006</v>
          </cell>
          <cell r="BO702">
            <v>993.21600000000001</v>
          </cell>
          <cell r="BP702">
            <v>993.22799999999995</v>
          </cell>
          <cell r="BQ702">
            <v>993.22799999999995</v>
          </cell>
          <cell r="BR702">
            <v>994.61699999999996</v>
          </cell>
          <cell r="BS702">
            <v>994.65499999999997</v>
          </cell>
          <cell r="BT702">
            <v>994.65800000000002</v>
          </cell>
          <cell r="BU702">
            <v>994.66200000000003</v>
          </cell>
          <cell r="BV702">
            <v>994.66200000000003</v>
          </cell>
          <cell r="BW702">
            <v>995.66399999999999</v>
          </cell>
          <cell r="BX702">
            <v>1168.2660000000001</v>
          </cell>
          <cell r="BY702">
            <v>1168.2180000000001</v>
          </cell>
          <cell r="BZ702">
            <v>1168.2180000000001</v>
          </cell>
          <cell r="CA702">
            <v>1168.2180000000001</v>
          </cell>
          <cell r="CB702">
            <v>1168.2180000000001</v>
          </cell>
          <cell r="CC702">
            <v>1168.2180000000001</v>
          </cell>
          <cell r="CD702">
            <v>1168.2180000000001</v>
          </cell>
          <cell r="CE702">
            <v>1168.2180000000001</v>
          </cell>
          <cell r="CF702">
            <v>1168.2180000000001</v>
          </cell>
          <cell r="CG702">
            <v>1168.2180000000001</v>
          </cell>
          <cell r="CH702">
            <v>1168.2180000000001</v>
          </cell>
          <cell r="CI702">
            <v>1168.2180000000001</v>
          </cell>
          <cell r="CJ702">
            <v>1168.2180000000001</v>
          </cell>
          <cell r="CK702">
            <v>1168.2180000000001</v>
          </cell>
          <cell r="CL702">
            <v>1168.2180000000001</v>
          </cell>
          <cell r="CM702">
            <v>1168.2180000000001</v>
          </cell>
          <cell r="CN702">
            <v>1168.2180000000001</v>
          </cell>
        </row>
        <row r="703">
          <cell r="A703" t="str">
            <v>Additional Income Statement Items</v>
          </cell>
          <cell r="B703">
            <v>0</v>
          </cell>
          <cell r="C703">
            <v>0</v>
          </cell>
          <cell r="D703">
            <v>0</v>
          </cell>
        </row>
        <row r="704">
          <cell r="B704" t="str">
            <v>Marginal tax rate</v>
          </cell>
          <cell r="C704" t="str">
            <v>MARGIN_TAX_RATE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.38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.38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.38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.38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.38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.38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.38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.38</v>
          </cell>
          <cell r="BH704">
            <v>0.38</v>
          </cell>
          <cell r="BI704">
            <v>0.38</v>
          </cell>
          <cell r="BJ704">
            <v>0.38</v>
          </cell>
          <cell r="BK704">
            <v>0.38</v>
          </cell>
          <cell r="BL704">
            <v>0.33036619029316155</v>
          </cell>
          <cell r="BM704">
            <v>0.39585762211806175</v>
          </cell>
          <cell r="BN704">
            <v>0.327798654199073</v>
          </cell>
          <cell r="BO704">
            <v>0.19290485853035719</v>
          </cell>
          <cell r="BP704">
            <v>0.26366066770996327</v>
          </cell>
          <cell r="BQ704">
            <v>0.29032694198623427</v>
          </cell>
          <cell r="BR704">
            <v>0.30442944937392602</v>
          </cell>
          <cell r="BS704">
            <v>0.33065230608876822</v>
          </cell>
          <cell r="BT704">
            <v>0.18879187111231291</v>
          </cell>
          <cell r="BU704">
            <v>0</v>
          </cell>
          <cell r="BV704">
            <v>0.18419517467101384</v>
          </cell>
          <cell r="BW704">
            <v>0.37037037037037035</v>
          </cell>
          <cell r="BX704">
            <v>0.5757575757575758</v>
          </cell>
          <cell r="BY704">
            <v>0.63157894736842102</v>
          </cell>
          <cell r="BZ704">
            <v>0.38</v>
          </cell>
          <cell r="CA704">
            <v>0.44495517646834437</v>
          </cell>
          <cell r="CB704">
            <v>0.38</v>
          </cell>
          <cell r="CC704">
            <v>0.38</v>
          </cell>
          <cell r="CD704">
            <v>0.38</v>
          </cell>
          <cell r="CE704">
            <v>0.38</v>
          </cell>
          <cell r="CF704">
            <v>0.38</v>
          </cell>
          <cell r="CG704">
            <v>0.38</v>
          </cell>
          <cell r="CH704">
            <v>0.38</v>
          </cell>
          <cell r="CI704">
            <v>0.38</v>
          </cell>
          <cell r="CJ704">
            <v>0.38</v>
          </cell>
          <cell r="CK704">
            <v>0.38</v>
          </cell>
          <cell r="CL704">
            <v>0.38</v>
          </cell>
          <cell r="CM704">
            <v>0.38</v>
          </cell>
          <cell r="CN704">
            <v>0.38</v>
          </cell>
        </row>
        <row r="705">
          <cell r="A705" t="str">
            <v>ESO</v>
          </cell>
          <cell r="B705">
            <v>0</v>
          </cell>
          <cell r="C705">
            <v>0</v>
          </cell>
          <cell r="D705">
            <v>0</v>
          </cell>
        </row>
        <row r="706">
          <cell r="B706" t="str">
            <v>Fair value of grant</v>
          </cell>
          <cell r="C706" t="str">
            <v>FV_GRANT</v>
          </cell>
          <cell r="D706" t="str">
            <v>USD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</row>
        <row r="707">
          <cell r="B707" t="str">
            <v>ESO expense (post-tax)</v>
          </cell>
          <cell r="C707" t="str">
            <v>ESO_POST_TAX</v>
          </cell>
          <cell r="D707" t="str">
            <v>USD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</row>
        <row r="708">
          <cell r="B708" t="str">
            <v>EPS (excl. ESO expense, basic)</v>
          </cell>
          <cell r="C708" t="str">
            <v>EPS_EX_ESO_B</v>
          </cell>
          <cell r="D708" t="str">
            <v>USD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</row>
        <row r="709">
          <cell r="B709" t="str">
            <v>EPS (excl. ESO expense, diluted)</v>
          </cell>
          <cell r="C709" t="str">
            <v>EPS_EX_ESO_D</v>
          </cell>
          <cell r="D709" t="str">
            <v>USD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</row>
        <row r="710">
          <cell r="B710" t="str">
            <v>Year that ESO expense takes effect</v>
          </cell>
          <cell r="C710" t="str">
            <v>ESO_YEAR</v>
          </cell>
          <cell r="E710" t="str">
            <v>0</v>
          </cell>
        </row>
        <row r="711">
          <cell r="A711" t="str">
            <v>Balance Sheet</v>
          </cell>
          <cell r="B711">
            <v>0</v>
          </cell>
          <cell r="C711">
            <v>0</v>
          </cell>
          <cell r="D711">
            <v>0</v>
          </cell>
        </row>
        <row r="712">
          <cell r="B712" t="str">
            <v>BVPS, book value per share</v>
          </cell>
          <cell r="C712" t="str">
            <v>BVPS</v>
          </cell>
          <cell r="D712" t="str">
            <v>USD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4.4393033490660265</v>
          </cell>
          <cell r="BI712">
            <v>4.3698117851907821</v>
          </cell>
          <cell r="BJ712">
            <v>4.3412294736332395</v>
          </cell>
          <cell r="BK712">
            <v>4.155167491963069</v>
          </cell>
          <cell r="BL712">
            <v>4.155167491963069</v>
          </cell>
          <cell r="BM712">
            <v>4.0999467157673992</v>
          </cell>
          <cell r="BN712">
            <v>3.9635025835759108</v>
          </cell>
          <cell r="BO712">
            <v>3.9327417198273085</v>
          </cell>
          <cell r="BP712">
            <v>4.0831319696988011</v>
          </cell>
          <cell r="BQ712">
            <v>4.0831319696988011</v>
          </cell>
          <cell r="BR712">
            <v>4.0193079346120166</v>
          </cell>
          <cell r="BS712">
            <v>3.9643393940612577</v>
          </cell>
          <cell r="BT712">
            <v>3.9134245137524655</v>
          </cell>
          <cell r="BU712">
            <v>3.677306461893588</v>
          </cell>
          <cell r="BV712">
            <v>3.677306461893588</v>
          </cell>
          <cell r="BW712">
            <v>3.5222725738803451</v>
          </cell>
          <cell r="BX712">
            <v>5.1769032052631845</v>
          </cell>
          <cell r="BY712">
            <v>5.0119070242026744</v>
          </cell>
          <cell r="BZ712">
            <v>4.8277887012689265</v>
          </cell>
          <cell r="CA712">
            <v>4.8277887012689265</v>
          </cell>
          <cell r="CB712">
            <v>4.6728775645571439</v>
          </cell>
          <cell r="CC712">
            <v>4.6521910350116302</v>
          </cell>
          <cell r="CD712">
            <v>4.6305947213387499</v>
          </cell>
          <cell r="CE712">
            <v>4.6100015668753631</v>
          </cell>
          <cell r="CF712">
            <v>4.6100015668753631</v>
          </cell>
          <cell r="CG712">
            <v>4.5894037697763563</v>
          </cell>
          <cell r="CH712">
            <v>4.5721225923964166</v>
          </cell>
          <cell r="CI712">
            <v>4.5557404250170794</v>
          </cell>
          <cell r="CJ712">
            <v>4.5416750184087604</v>
          </cell>
          <cell r="CK712">
            <v>4.5416750184087604</v>
          </cell>
          <cell r="CL712">
            <v>4.4875002628996858</v>
          </cell>
          <cell r="CM712">
            <v>4.4672366479758843</v>
          </cell>
          <cell r="CN712">
            <v>4.4522068934540346</v>
          </cell>
        </row>
        <row r="713">
          <cell r="A713" t="str">
            <v>Additional Balance Sheet Items</v>
          </cell>
          <cell r="B713">
            <v>0</v>
          </cell>
          <cell r="C713">
            <v>0</v>
          </cell>
          <cell r="D713">
            <v>0</v>
          </cell>
        </row>
        <row r="714">
          <cell r="B714" t="str">
            <v>Total repurchase authorization</v>
          </cell>
          <cell r="C714" t="str">
            <v>REPUR_TOT_AUTH</v>
          </cell>
          <cell r="D714" t="str">
            <v>USD</v>
          </cell>
          <cell r="E714">
            <v>0</v>
          </cell>
        </row>
        <row r="715">
          <cell r="B715" t="str">
            <v>Remaining repurchase authorization</v>
          </cell>
          <cell r="C715" t="str">
            <v>REPUR_REMAINING</v>
          </cell>
          <cell r="D715" t="str">
            <v>USD</v>
          </cell>
          <cell r="E715">
            <v>0</v>
          </cell>
        </row>
        <row r="716">
          <cell r="B716" t="str">
            <v>Suspended repurchase authorization</v>
          </cell>
          <cell r="C716" t="str">
            <v>REPUR_SUSPENDED</v>
          </cell>
          <cell r="D716" t="str">
            <v>USD</v>
          </cell>
          <cell r="E716">
            <v>0</v>
          </cell>
        </row>
        <row r="717">
          <cell r="B717" t="str">
            <v>Shares repurchased during period</v>
          </cell>
          <cell r="C717" t="str">
            <v>REPUR_ACTUAL</v>
          </cell>
          <cell r="D717" t="str">
            <v>USD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</row>
        <row r="718">
          <cell r="A718" t="str">
            <v>Cash Flow Statement</v>
          </cell>
          <cell r="B718">
            <v>0</v>
          </cell>
          <cell r="C718">
            <v>0</v>
          </cell>
          <cell r="D718">
            <v>0</v>
          </cell>
        </row>
        <row r="719">
          <cell r="B719" t="str">
            <v>Net income (pre-preferred dividends)</v>
          </cell>
          <cell r="C719" t="str">
            <v>CF_NI_PRE_PREF</v>
          </cell>
          <cell r="D719" t="str">
            <v>USD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26.768000000000001</v>
          </cell>
          <cell r="BI719">
            <v>17.989000000000001</v>
          </cell>
          <cell r="BJ719">
            <v>67</v>
          </cell>
          <cell r="BK719">
            <v>24.879000000000001</v>
          </cell>
          <cell r="BL719">
            <v>136.636</v>
          </cell>
          <cell r="BM719">
            <v>48.14</v>
          </cell>
          <cell r="BN719">
            <v>-38.46</v>
          </cell>
          <cell r="BO719">
            <v>35.4</v>
          </cell>
          <cell r="BP719">
            <v>67.754999999999995</v>
          </cell>
          <cell r="BQ719">
            <v>112.83499999999999</v>
          </cell>
          <cell r="BR719">
            <v>39.274000000000001</v>
          </cell>
          <cell r="BS719">
            <v>37.68</v>
          </cell>
          <cell r="BT719">
            <v>41.993000000000002</v>
          </cell>
          <cell r="BU719">
            <v>13.946</v>
          </cell>
          <cell r="BV719">
            <v>132.893</v>
          </cell>
          <cell r="BW719">
            <v>-51</v>
          </cell>
          <cell r="BX719">
            <v>-28</v>
          </cell>
          <cell r="BY719">
            <v>-81</v>
          </cell>
          <cell r="BZ719">
            <v>-145.96651148101785</v>
          </cell>
          <cell r="CA719">
            <v>-305.96651148101785</v>
          </cell>
          <cell r="CB719">
            <v>-111.84615080716506</v>
          </cell>
          <cell r="CC719">
            <v>44.957451327398488</v>
          </cell>
          <cell r="CD719">
            <v>43.894625133695101</v>
          </cell>
          <cell r="CE719">
            <v>45.066533779091287</v>
          </cell>
          <cell r="CF719">
            <v>22.072459433019816</v>
          </cell>
          <cell r="CG719">
            <v>45.061110168591341</v>
          </cell>
          <cell r="CH719">
            <v>48.935645023561349</v>
          </cell>
          <cell r="CI719">
            <v>49.985884688445424</v>
          </cell>
          <cell r="CJ719">
            <v>52.692366322842886</v>
          </cell>
          <cell r="CK719">
            <v>196.675006203441</v>
          </cell>
          <cell r="CL719">
            <v>213.20738546869933</v>
          </cell>
          <cell r="CM719">
            <v>252.82299030094674</v>
          </cell>
          <cell r="CN719">
            <v>258.93728023199429</v>
          </cell>
        </row>
        <row r="720">
          <cell r="A720" t="str">
            <v>Other Items</v>
          </cell>
          <cell r="B720">
            <v>0</v>
          </cell>
          <cell r="C720">
            <v>0</v>
          </cell>
          <cell r="D720">
            <v>0</v>
          </cell>
        </row>
        <row r="721">
          <cell r="B721" t="str">
            <v>Beta</v>
          </cell>
          <cell r="C721" t="str">
            <v>BETA_ANALYST</v>
          </cell>
          <cell r="E721">
            <v>0</v>
          </cell>
        </row>
        <row r="722">
          <cell r="B722" t="str">
            <v>Market equity risk premium</v>
          </cell>
          <cell r="C722" t="str">
            <v>MKT_EQ_RISK_PREM</v>
          </cell>
          <cell r="E722">
            <v>0</v>
          </cell>
        </row>
        <row r="723">
          <cell r="B723" t="str">
            <v>Risk-free rate</v>
          </cell>
          <cell r="C723" t="str">
            <v>RISK_FR_RATE</v>
          </cell>
          <cell r="E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</row>
        <row r="724">
          <cell r="A724" t="str">
            <v>Operating Metrics</v>
          </cell>
          <cell r="B724">
            <v>0</v>
          </cell>
          <cell r="C724">
            <v>0</v>
          </cell>
          <cell r="D724">
            <v>0</v>
          </cell>
        </row>
        <row r="725">
          <cell r="B725" t="str">
            <v>Beta</v>
          </cell>
          <cell r="C725" t="str">
            <v>GT_BETA</v>
          </cell>
          <cell r="D725" t="str">
            <v>USD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.95</v>
          </cell>
          <cell r="BI725">
            <v>0.95</v>
          </cell>
          <cell r="BJ725">
            <v>0.95</v>
          </cell>
          <cell r="BK725">
            <v>0.95</v>
          </cell>
          <cell r="BL725">
            <v>0.95</v>
          </cell>
          <cell r="BM725">
            <v>0.95</v>
          </cell>
          <cell r="BN725">
            <v>0.95</v>
          </cell>
          <cell r="BO725">
            <v>0.95</v>
          </cell>
          <cell r="BP725">
            <v>0.95</v>
          </cell>
          <cell r="BQ725">
            <v>0.95</v>
          </cell>
          <cell r="BR725">
            <v>0.95</v>
          </cell>
          <cell r="BS725">
            <v>0.95</v>
          </cell>
          <cell r="BT725">
            <v>0.95</v>
          </cell>
          <cell r="BU725">
            <v>0.95</v>
          </cell>
          <cell r="BV725">
            <v>0.95</v>
          </cell>
          <cell r="BW725">
            <v>0.95</v>
          </cell>
          <cell r="BX725">
            <v>0.95</v>
          </cell>
          <cell r="BY725">
            <v>0.95</v>
          </cell>
          <cell r="BZ725">
            <v>0.95</v>
          </cell>
          <cell r="CA725">
            <v>0.95</v>
          </cell>
          <cell r="CB725">
            <v>0.95</v>
          </cell>
          <cell r="CC725">
            <v>0.95</v>
          </cell>
          <cell r="CD725">
            <v>0.95</v>
          </cell>
          <cell r="CE725">
            <v>0.95</v>
          </cell>
          <cell r="CF725">
            <v>0.95</v>
          </cell>
          <cell r="CG725">
            <v>0.95</v>
          </cell>
          <cell r="CH725">
            <v>0.95</v>
          </cell>
          <cell r="CI725">
            <v>0.95</v>
          </cell>
          <cell r="CJ725">
            <v>0.95</v>
          </cell>
          <cell r="CK725">
            <v>0.95</v>
          </cell>
          <cell r="CL725">
            <v>0.95</v>
          </cell>
          <cell r="CM725">
            <v>1.95</v>
          </cell>
          <cell r="CN725">
            <v>2.95</v>
          </cell>
        </row>
      </sheetData>
      <sheetData sheetId="1" refreshError="1">
        <row r="1">
          <cell r="A1" t="str">
            <v>Issuer: Frontier Communications Corp.</v>
          </cell>
          <cell r="C1">
            <v>1757852738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 t="str">
            <v>2003 Q1</v>
          </cell>
          <cell r="P1" t="str">
            <v>2003 Q2</v>
          </cell>
          <cell r="Q1" t="str">
            <v>2003 Q3</v>
          </cell>
          <cell r="R1" t="str">
            <v>2003 Q4</v>
          </cell>
          <cell r="S1">
            <v>2003</v>
          </cell>
          <cell r="T1" t="str">
            <v>2004 Q1</v>
          </cell>
          <cell r="U1" t="str">
            <v>2004 Q2</v>
          </cell>
          <cell r="V1" t="str">
            <v>2004 Q3</v>
          </cell>
          <cell r="W1" t="str">
            <v>2004 Q4</v>
          </cell>
          <cell r="X1">
            <v>2004</v>
          </cell>
          <cell r="Y1" t="str">
            <v>2005 Q1</v>
          </cell>
          <cell r="Z1" t="str">
            <v>2005 Q2</v>
          </cell>
          <cell r="AA1" t="str">
            <v>2005 Q3</v>
          </cell>
          <cell r="AB1" t="str">
            <v>2005 Q4</v>
          </cell>
          <cell r="AC1">
            <v>2005</v>
          </cell>
          <cell r="AD1" t="str">
            <v>2006 Q1</v>
          </cell>
          <cell r="AE1" t="str">
            <v>2006 Q2</v>
          </cell>
          <cell r="AF1" t="str">
            <v>2006 Q3</v>
          </cell>
          <cell r="AG1" t="str">
            <v>2006 Q4</v>
          </cell>
          <cell r="AH1">
            <v>2006</v>
          </cell>
          <cell r="AI1" t="str">
            <v>2007 Q1</v>
          </cell>
          <cell r="AJ1" t="str">
            <v>2007 Q2</v>
          </cell>
          <cell r="AK1" t="str">
            <v>2007 Q3</v>
          </cell>
          <cell r="AL1" t="str">
            <v>2007 Q4</v>
          </cell>
          <cell r="AM1">
            <v>2007</v>
          </cell>
          <cell r="AN1" t="str">
            <v>2008 Q1</v>
          </cell>
          <cell r="AO1" t="str">
            <v>2008 Q2</v>
          </cell>
          <cell r="AP1" t="str">
            <v>2008 Q3</v>
          </cell>
          <cell r="AQ1" t="str">
            <v>2008 Q4</v>
          </cell>
          <cell r="AR1">
            <v>2008</v>
          </cell>
          <cell r="AS1" t="str">
            <v>2009 Q1</v>
          </cell>
          <cell r="AT1" t="str">
            <v>2009 Q2</v>
          </cell>
          <cell r="AU1" t="str">
            <v>2009 Q3</v>
          </cell>
          <cell r="AV1" t="str">
            <v>2009 Q4</v>
          </cell>
          <cell r="AW1">
            <v>2009</v>
          </cell>
          <cell r="AX1" t="str">
            <v>2010 Q1</v>
          </cell>
          <cell r="AY1" t="str">
            <v>2010 Q2</v>
          </cell>
          <cell r="AZ1" t="str">
            <v>2010 Q3</v>
          </cell>
          <cell r="BA1" t="str">
            <v>2010 Q4</v>
          </cell>
          <cell r="BB1">
            <v>2010</v>
          </cell>
          <cell r="BC1" t="str">
            <v>2011 Q1</v>
          </cell>
          <cell r="BD1" t="str">
            <v>2011 Q2</v>
          </cell>
          <cell r="BE1" t="str">
            <v>2011 Q3</v>
          </cell>
          <cell r="BF1" t="str">
            <v>2011 Q4</v>
          </cell>
          <cell r="BG1">
            <v>2011</v>
          </cell>
          <cell r="BH1" t="str">
            <v>2012 Q1</v>
          </cell>
          <cell r="BI1" t="str">
            <v>2012 Q2</v>
          </cell>
          <cell r="BJ1" t="str">
            <v>2012 Q3</v>
          </cell>
          <cell r="BK1" t="str">
            <v>2012 Q4</v>
          </cell>
          <cell r="BL1">
            <v>2012</v>
          </cell>
          <cell r="BM1" t="str">
            <v>2013 Q1</v>
          </cell>
          <cell r="BN1" t="str">
            <v>2013 Q2</v>
          </cell>
          <cell r="BO1" t="str">
            <v>2013 Q3</v>
          </cell>
          <cell r="BP1" t="str">
            <v>2013 Q4</v>
          </cell>
          <cell r="BQ1">
            <v>2013</v>
          </cell>
          <cell r="BR1" t="str">
            <v>2014 Q1</v>
          </cell>
          <cell r="BS1" t="str">
            <v>2014 Q2</v>
          </cell>
          <cell r="BT1" t="str">
            <v>2014 Q3</v>
          </cell>
          <cell r="BU1" t="str">
            <v>2014 Q4</v>
          </cell>
          <cell r="BV1">
            <v>2014</v>
          </cell>
          <cell r="BW1" t="str">
            <v>2015 Q1</v>
          </cell>
          <cell r="BX1" t="str">
            <v>2015 Q2</v>
          </cell>
          <cell r="BY1" t="str">
            <v>2015 Q3</v>
          </cell>
          <cell r="BZ1" t="str">
            <v>2015 Q4</v>
          </cell>
          <cell r="CA1">
            <v>2015</v>
          </cell>
          <cell r="CB1" t="str">
            <v>2016 Q1</v>
          </cell>
          <cell r="CC1" t="str">
            <v>2016 Q2</v>
          </cell>
          <cell r="CD1" t="str">
            <v>2016 Q3</v>
          </cell>
          <cell r="CE1" t="str">
            <v>2016 Q4</v>
          </cell>
          <cell r="CF1">
            <v>2016</v>
          </cell>
          <cell r="CG1" t="str">
            <v>2017 Q1</v>
          </cell>
          <cell r="CH1" t="str">
            <v>2017 Q2</v>
          </cell>
          <cell r="CI1" t="str">
            <v>2017 Q3</v>
          </cell>
          <cell r="CJ1" t="str">
            <v>2017 Q4</v>
          </cell>
          <cell r="CK1">
            <v>2017</v>
          </cell>
          <cell r="CL1">
            <v>2018</v>
          </cell>
          <cell r="CM1">
            <v>2019</v>
          </cell>
          <cell r="CN1">
            <v>2020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Estimate</v>
          </cell>
          <cell r="CA2" t="str">
            <v>Estimate</v>
          </cell>
          <cell r="CB2" t="str">
            <v>Estimate</v>
          </cell>
          <cell r="CC2" t="str">
            <v>Estimate</v>
          </cell>
          <cell r="CD2" t="str">
            <v>Estimate</v>
          </cell>
          <cell r="CE2" t="str">
            <v>Estimate</v>
          </cell>
          <cell r="CF2" t="str">
            <v>Estimate</v>
          </cell>
          <cell r="CG2" t="str">
            <v>Estimate</v>
          </cell>
          <cell r="CH2" t="str">
            <v>Estimate</v>
          </cell>
          <cell r="CI2" t="str">
            <v>Estimate</v>
          </cell>
          <cell r="CJ2" t="str">
            <v>Estimate</v>
          </cell>
          <cell r="CK2" t="str">
            <v>Estimate</v>
          </cell>
          <cell r="CL2" t="str">
            <v>Estimate</v>
          </cell>
          <cell r="CM2" t="str">
            <v>Estimate</v>
          </cell>
          <cell r="CN2" t="str">
            <v>Estimate</v>
          </cell>
        </row>
        <row r="3">
          <cell r="F3">
            <v>34699</v>
          </cell>
          <cell r="G3">
            <v>35064</v>
          </cell>
          <cell r="H3">
            <v>35430</v>
          </cell>
          <cell r="I3">
            <v>35795</v>
          </cell>
          <cell r="J3">
            <v>36160</v>
          </cell>
          <cell r="K3">
            <v>36525</v>
          </cell>
          <cell r="L3">
            <v>36891</v>
          </cell>
          <cell r="M3">
            <v>37256</v>
          </cell>
          <cell r="N3">
            <v>37621</v>
          </cell>
          <cell r="O3">
            <v>37711</v>
          </cell>
          <cell r="P3">
            <v>37802</v>
          </cell>
          <cell r="Q3">
            <v>37894</v>
          </cell>
          <cell r="R3">
            <v>37986</v>
          </cell>
          <cell r="S3">
            <v>37986</v>
          </cell>
          <cell r="T3">
            <v>38077</v>
          </cell>
          <cell r="U3">
            <v>38168</v>
          </cell>
          <cell r="V3">
            <v>38260</v>
          </cell>
          <cell r="W3">
            <v>38352</v>
          </cell>
          <cell r="X3">
            <v>38352</v>
          </cell>
          <cell r="Y3">
            <v>38442</v>
          </cell>
          <cell r="Z3">
            <v>38533</v>
          </cell>
          <cell r="AA3">
            <v>38625</v>
          </cell>
          <cell r="AB3">
            <v>38717</v>
          </cell>
          <cell r="AC3">
            <v>38717</v>
          </cell>
          <cell r="AD3">
            <v>38807</v>
          </cell>
          <cell r="AE3">
            <v>38898</v>
          </cell>
          <cell r="AF3">
            <v>38990</v>
          </cell>
          <cell r="AG3">
            <v>39082</v>
          </cell>
          <cell r="AH3">
            <v>39082</v>
          </cell>
          <cell r="AI3">
            <v>39172</v>
          </cell>
          <cell r="AJ3">
            <v>39263</v>
          </cell>
          <cell r="AK3">
            <v>39355</v>
          </cell>
          <cell r="AL3">
            <v>39447</v>
          </cell>
          <cell r="AM3">
            <v>39447</v>
          </cell>
          <cell r="AN3">
            <v>39538</v>
          </cell>
          <cell r="AO3">
            <v>39629</v>
          </cell>
          <cell r="AP3">
            <v>39721</v>
          </cell>
          <cell r="AQ3">
            <v>39813</v>
          </cell>
          <cell r="AR3">
            <v>39813</v>
          </cell>
          <cell r="AS3">
            <v>39903</v>
          </cell>
          <cell r="AT3">
            <v>39994</v>
          </cell>
          <cell r="AU3">
            <v>40086</v>
          </cell>
          <cell r="AV3">
            <v>40178</v>
          </cell>
          <cell r="AW3">
            <v>40178</v>
          </cell>
          <cell r="AX3">
            <v>40268</v>
          </cell>
          <cell r="AY3">
            <v>40359</v>
          </cell>
          <cell r="AZ3">
            <v>40451</v>
          </cell>
          <cell r="BA3">
            <v>40543</v>
          </cell>
          <cell r="BB3">
            <v>40543</v>
          </cell>
          <cell r="BC3">
            <v>40633</v>
          </cell>
          <cell r="BD3">
            <v>40724</v>
          </cell>
          <cell r="BE3">
            <v>40816</v>
          </cell>
          <cell r="BF3">
            <v>40908</v>
          </cell>
          <cell r="BG3">
            <v>40908</v>
          </cell>
          <cell r="BH3">
            <v>40999</v>
          </cell>
          <cell r="BI3">
            <v>41090</v>
          </cell>
          <cell r="BJ3">
            <v>41182</v>
          </cell>
          <cell r="BK3">
            <v>41274</v>
          </cell>
          <cell r="BL3">
            <v>41274</v>
          </cell>
          <cell r="BM3">
            <v>41364</v>
          </cell>
          <cell r="BN3">
            <v>41455</v>
          </cell>
          <cell r="BO3">
            <v>41547</v>
          </cell>
          <cell r="BP3">
            <v>41639</v>
          </cell>
          <cell r="BQ3">
            <v>41639</v>
          </cell>
          <cell r="BR3">
            <v>41729</v>
          </cell>
          <cell r="BS3">
            <v>41820</v>
          </cell>
          <cell r="BT3">
            <v>41912</v>
          </cell>
          <cell r="BU3">
            <v>42004</v>
          </cell>
          <cell r="BV3">
            <v>42004</v>
          </cell>
          <cell r="BW3">
            <v>42094</v>
          </cell>
          <cell r="BX3">
            <v>42185</v>
          </cell>
          <cell r="BY3">
            <v>42277</v>
          </cell>
          <cell r="BZ3">
            <v>42369</v>
          </cell>
          <cell r="CA3">
            <v>42369</v>
          </cell>
          <cell r="CB3">
            <v>42460</v>
          </cell>
          <cell r="CC3">
            <v>42551</v>
          </cell>
          <cell r="CD3">
            <v>42643</v>
          </cell>
          <cell r="CE3">
            <v>42735</v>
          </cell>
          <cell r="CF3">
            <v>42735</v>
          </cell>
          <cell r="CG3">
            <v>42825</v>
          </cell>
          <cell r="CH3">
            <v>42916</v>
          </cell>
          <cell r="CI3">
            <v>43008</v>
          </cell>
          <cell r="CJ3">
            <v>43100</v>
          </cell>
          <cell r="CK3">
            <v>43100</v>
          </cell>
          <cell r="CL3">
            <v>43465</v>
          </cell>
          <cell r="CM3">
            <v>43830</v>
          </cell>
          <cell r="CN3">
            <v>44196</v>
          </cell>
        </row>
        <row r="4">
          <cell r="A4" t="str">
            <v>Issuer: Frontier Communications Corp.</v>
          </cell>
          <cell r="B4" t="str">
            <v>15V3PX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Frontier Communications Corp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BH11">
            <v>1268.0540000000001</v>
          </cell>
          <cell r="BI11">
            <v>1258.777</v>
          </cell>
          <cell r="BJ11">
            <v>1252.4690000000001</v>
          </cell>
          <cell r="BK11">
            <v>1232.5530000000001</v>
          </cell>
          <cell r="BL11">
            <v>5011.8530000000001</v>
          </cell>
          <cell r="BM11">
            <v>1205.396</v>
          </cell>
          <cell r="BN11">
            <v>1190.5329999999999</v>
          </cell>
          <cell r="BO11">
            <v>1185.278</v>
          </cell>
          <cell r="BP11">
            <v>1180.3689999999999</v>
          </cell>
          <cell r="BQ11">
            <v>4761.576</v>
          </cell>
          <cell r="BR11">
            <v>1154.046</v>
          </cell>
          <cell r="BS11">
            <v>1147.2650000000001</v>
          </cell>
          <cell r="BT11">
            <v>1140.874</v>
          </cell>
          <cell r="BU11">
            <v>1330.3050000000001</v>
          </cell>
          <cell r="BV11">
            <v>4772.49</v>
          </cell>
          <cell r="BW11">
            <v>1371</v>
          </cell>
          <cell r="BX11">
            <v>1368</v>
          </cell>
          <cell r="BY11">
            <v>1424</v>
          </cell>
          <cell r="BZ11">
            <v>1424.9026448499999</v>
          </cell>
          <cell r="CA11">
            <v>5587.9026448499999</v>
          </cell>
          <cell r="CB11">
            <v>1374.7627505</v>
          </cell>
          <cell r="CC11">
            <v>1363.0133744750001</v>
          </cell>
          <cell r="CD11">
            <v>1345.0942320500001</v>
          </cell>
          <cell r="CE11">
            <v>1336.0046389051199</v>
          </cell>
          <cell r="CF11">
            <v>5418.8749959301203</v>
          </cell>
          <cell r="CK11">
            <v>5294.2778765611201</v>
          </cell>
          <cell r="CL11">
            <v>5234.7208816100101</v>
          </cell>
          <cell r="CM11">
            <v>5177.5161910054303</v>
          </cell>
          <cell r="CN11">
            <v>5118.7104345006001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BH12">
            <v>-115.569</v>
          </cell>
          <cell r="BI12">
            <v>-115.43300000000001</v>
          </cell>
          <cell r="BJ12">
            <v>-102.051</v>
          </cell>
          <cell r="BK12">
            <v>-108.535</v>
          </cell>
          <cell r="BL12">
            <v>-441.58800000000002</v>
          </cell>
          <cell r="BM12">
            <v>-109.398</v>
          </cell>
          <cell r="BN12">
            <v>-107.114</v>
          </cell>
          <cell r="BO12">
            <v>-103.955</v>
          </cell>
          <cell r="BP12">
            <v>-110.60599999999999</v>
          </cell>
          <cell r="BQ12">
            <v>-431.07299999999998</v>
          </cell>
          <cell r="BR12">
            <v>-107.092</v>
          </cell>
          <cell r="BS12">
            <v>-106.224</v>
          </cell>
          <cell r="BT12">
            <v>-107.866</v>
          </cell>
          <cell r="BU12">
            <v>-144.21299999999999</v>
          </cell>
          <cell r="BV12">
            <v>-465.39499999999998</v>
          </cell>
          <cell r="BW12">
            <v>-155</v>
          </cell>
          <cell r="BX12">
            <v>-161</v>
          </cell>
          <cell r="BY12">
            <v>-159</v>
          </cell>
          <cell r="BZ12">
            <v>-159.58909622319999</v>
          </cell>
          <cell r="CA12">
            <v>-634.58909622320004</v>
          </cell>
          <cell r="CB12">
            <v>-158.09771630750001</v>
          </cell>
          <cell r="CC12">
            <v>-156.74653806462501</v>
          </cell>
          <cell r="CD12">
            <v>-154.68583668574999</v>
          </cell>
          <cell r="CE12">
            <v>-153.64053347408901</v>
          </cell>
          <cell r="CF12">
            <v>-623.17062453196399</v>
          </cell>
          <cell r="CK12">
            <v>-608.84195580452899</v>
          </cell>
          <cell r="CL12">
            <v>-601.99290138515096</v>
          </cell>
          <cell r="CM12">
            <v>-595.41436196562495</v>
          </cell>
          <cell r="CN12">
            <v>-588.65169996756902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-586.72699999999998</v>
          </cell>
          <cell r="BI13">
            <v>-568.51300000000003</v>
          </cell>
          <cell r="BJ13">
            <v>-576.80600000000004</v>
          </cell>
          <cell r="BK13">
            <v>-584.24400000000003</v>
          </cell>
          <cell r="BL13">
            <v>-4550.8429999999998</v>
          </cell>
          <cell r="BM13">
            <v>-541.49900000000002</v>
          </cell>
          <cell r="BN13">
            <v>-534.01499999999999</v>
          </cell>
          <cell r="BO13">
            <v>-589.45000000000005</v>
          </cell>
          <cell r="BP13">
            <v>-529.91899999999998</v>
          </cell>
          <cell r="BQ13">
            <v>-4335.951</v>
          </cell>
          <cell r="BR13">
            <v>-539.52200000000005</v>
          </cell>
          <cell r="BS13">
            <v>-542.38499999999999</v>
          </cell>
          <cell r="BT13">
            <v>-575.08000000000004</v>
          </cell>
          <cell r="BU13">
            <v>-690.37400000000002</v>
          </cell>
          <cell r="BV13">
            <v>-2347.3609999999999</v>
          </cell>
          <cell r="BW13">
            <v>-712</v>
          </cell>
          <cell r="BX13">
            <v>-679</v>
          </cell>
          <cell r="BY13">
            <v>-733</v>
          </cell>
          <cell r="BZ13">
            <v>-732.57972985524998</v>
          </cell>
          <cell r="CA13">
            <v>-2856.5797298552502</v>
          </cell>
          <cell r="CB13">
            <v>-646.138492735</v>
          </cell>
          <cell r="CC13">
            <v>-640.61628600325002</v>
          </cell>
          <cell r="CD13">
            <v>-632.19428906350004</v>
          </cell>
          <cell r="CE13">
            <v>-627.92218028540901</v>
          </cell>
          <cell r="CF13">
            <v>-2546.87124808716</v>
          </cell>
          <cell r="CK13">
            <v>-2461.8392126009198</v>
          </cell>
          <cell r="CL13">
            <v>-2418.4410473038201</v>
          </cell>
          <cell r="CM13">
            <v>-2381.6574478624998</v>
          </cell>
          <cell r="CN13">
            <v>-2354.6067998702802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BH14">
            <v>-702.29600000000005</v>
          </cell>
          <cell r="BI14">
            <v>-683.94600000000003</v>
          </cell>
          <cell r="BJ14">
            <v>-678.85699999999997</v>
          </cell>
          <cell r="BK14">
            <v>-692.779</v>
          </cell>
          <cell r="BL14">
            <v>-4992.4309999999996</v>
          </cell>
          <cell r="BM14">
            <v>-650.89700000000005</v>
          </cell>
          <cell r="BN14">
            <v>-641.12900000000002</v>
          </cell>
          <cell r="BO14">
            <v>-693.40499999999997</v>
          </cell>
          <cell r="BP14">
            <v>-640.52499999999998</v>
          </cell>
          <cell r="BQ14">
            <v>-4767.0240000000003</v>
          </cell>
          <cell r="BR14">
            <v>-646.61400000000003</v>
          </cell>
          <cell r="BS14">
            <v>-648.60900000000004</v>
          </cell>
          <cell r="BT14">
            <v>-682.94600000000003</v>
          </cell>
          <cell r="BU14">
            <v>-834.58699999999999</v>
          </cell>
          <cell r="BV14">
            <v>-2812.7559999999999</v>
          </cell>
          <cell r="BW14">
            <v>-867</v>
          </cell>
          <cell r="BX14">
            <v>-840</v>
          </cell>
          <cell r="BY14">
            <v>-892</v>
          </cell>
          <cell r="BZ14">
            <v>-892.16882607845002</v>
          </cell>
          <cell r="CA14">
            <v>-3491.1688260784499</v>
          </cell>
          <cell r="CB14">
            <v>-804.23620904250004</v>
          </cell>
          <cell r="CC14">
            <v>-797.36282406787495</v>
          </cell>
          <cell r="CD14">
            <v>-786.88012574925006</v>
          </cell>
          <cell r="CE14">
            <v>-781.56271375949802</v>
          </cell>
          <cell r="CF14">
            <v>-3170.0418726191201</v>
          </cell>
          <cell r="CK14">
            <v>-3070.6811684054501</v>
          </cell>
          <cell r="CL14">
            <v>-3020.4339486889698</v>
          </cell>
          <cell r="CM14">
            <v>-2977.07180982812</v>
          </cell>
          <cell r="CN14">
            <v>-2943.2584998378502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14.601000000000001</v>
          </cell>
          <cell r="BQ17">
            <v>14.601000000000001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BH18">
            <v>-1059.596</v>
          </cell>
          <cell r="BI18">
            <v>-990.99300000000005</v>
          </cell>
          <cell r="BJ18">
            <v>-977.27300000000002</v>
          </cell>
          <cell r="BK18">
            <v>-996.82299999999998</v>
          </cell>
          <cell r="BL18">
            <v>-6259.2380000000003</v>
          </cell>
          <cell r="BM18">
            <v>-954.572</v>
          </cell>
          <cell r="BN18">
            <v>-924.37699999999995</v>
          </cell>
          <cell r="BO18">
            <v>-979.10599999999999</v>
          </cell>
          <cell r="BP18">
            <v>-922.8</v>
          </cell>
          <cell r="BQ18">
            <v>-5921.9229999999998</v>
          </cell>
          <cell r="BR18">
            <v>-928.02099999999996</v>
          </cell>
          <cell r="BS18">
            <v>-922.072</v>
          </cell>
          <cell r="BT18">
            <v>-943.84299999999996</v>
          </cell>
          <cell r="BU18">
            <v>-1157.7619999999999</v>
          </cell>
          <cell r="BV18">
            <v>-3951.6979999999999</v>
          </cell>
          <cell r="BW18">
            <v>-1208</v>
          </cell>
          <cell r="BX18">
            <v>-1175</v>
          </cell>
          <cell r="BY18">
            <v>-1217</v>
          </cell>
          <cell r="BZ18">
            <v>-1221.47605627079</v>
          </cell>
          <cell r="CA18">
            <v>-4821.4760562707897</v>
          </cell>
          <cell r="CB18">
            <v>-1122.0761374532899</v>
          </cell>
          <cell r="CC18">
            <v>-1113.6590039883699</v>
          </cell>
          <cell r="CD18">
            <v>-1101.61723205516</v>
          </cell>
          <cell r="CE18">
            <v>-1094.73121473691</v>
          </cell>
          <cell r="CF18">
            <v>-4432.0835882337396</v>
          </cell>
          <cell r="CK18">
            <v>-4276.2277766224497</v>
          </cell>
          <cell r="CL18">
            <v>-4124.3531274564402</v>
          </cell>
          <cell r="CM18">
            <v>-3982.4073053591901</v>
          </cell>
          <cell r="CN18">
            <v>-3904.8554086553499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BH19">
            <v>-702.29600000000005</v>
          </cell>
          <cell r="BI19">
            <v>-683.94600000000003</v>
          </cell>
          <cell r="BJ19">
            <v>-678.85699999999997</v>
          </cell>
          <cell r="BK19">
            <v>-692.779</v>
          </cell>
          <cell r="BL19">
            <v>-4992.4309999999996</v>
          </cell>
          <cell r="BM19">
            <v>-650.89700000000005</v>
          </cell>
          <cell r="BN19">
            <v>-626.52800000000002</v>
          </cell>
          <cell r="BO19">
            <v>-693.40499999999997</v>
          </cell>
          <cell r="BP19">
            <v>-640.52499999999998</v>
          </cell>
          <cell r="BQ19">
            <v>-4752.4229999999998</v>
          </cell>
          <cell r="BR19">
            <v>-646.61400000000003</v>
          </cell>
          <cell r="BS19">
            <v>-648.60900000000004</v>
          </cell>
          <cell r="BT19">
            <v>-682.94600000000003</v>
          </cell>
          <cell r="BU19">
            <v>-834.58699999999999</v>
          </cell>
          <cell r="BV19">
            <v>-2812.7559999999999</v>
          </cell>
          <cell r="BW19">
            <v>-867</v>
          </cell>
          <cell r="BX19">
            <v>-840</v>
          </cell>
          <cell r="BY19">
            <v>-892</v>
          </cell>
          <cell r="BZ19">
            <v>-892.16882607845002</v>
          </cell>
          <cell r="CA19">
            <v>-3491.1688260784499</v>
          </cell>
          <cell r="CB19">
            <v>-804.23620904250004</v>
          </cell>
          <cell r="CC19">
            <v>-797.36282406787495</v>
          </cell>
          <cell r="CD19">
            <v>-786.88012574925006</v>
          </cell>
          <cell r="CE19">
            <v>-781.56271375949802</v>
          </cell>
          <cell r="CF19">
            <v>-3170.0418726191201</v>
          </cell>
          <cell r="CK19">
            <v>-3070.6811684054501</v>
          </cell>
          <cell r="CL19">
            <v>-3020.4339486889698</v>
          </cell>
          <cell r="CM19">
            <v>-2977.07180982812</v>
          </cell>
          <cell r="CN19">
            <v>-2943.2584998378502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BH20">
            <v>565.75800000000004</v>
          </cell>
          <cell r="BI20">
            <v>574.83100000000002</v>
          </cell>
          <cell r="BJ20">
            <v>573.61199999999997</v>
          </cell>
          <cell r="BK20">
            <v>539.774</v>
          </cell>
          <cell r="BL20">
            <v>2253.9749999999999</v>
          </cell>
          <cell r="BM20">
            <v>554.49900000000002</v>
          </cell>
          <cell r="BN20">
            <v>564.005</v>
          </cell>
          <cell r="BO20">
            <v>491.87299999999999</v>
          </cell>
          <cell r="BP20">
            <v>539.84400000000005</v>
          </cell>
          <cell r="BQ20">
            <v>2150.221</v>
          </cell>
          <cell r="BR20">
            <v>507.43200000000002</v>
          </cell>
          <cell r="BS20">
            <v>498.65600000000001</v>
          </cell>
          <cell r="BT20">
            <v>457.928</v>
          </cell>
          <cell r="BU20">
            <v>495.71800000000002</v>
          </cell>
          <cell r="BV20">
            <v>1959.7339999999999</v>
          </cell>
          <cell r="BW20">
            <v>504</v>
          </cell>
          <cell r="BX20">
            <v>528</v>
          </cell>
          <cell r="BY20">
            <v>532</v>
          </cell>
          <cell r="BZ20">
            <v>532.73381877154998</v>
          </cell>
          <cell r="CA20">
            <v>2096.73381877155</v>
          </cell>
          <cell r="CB20">
            <v>570.5265414575</v>
          </cell>
          <cell r="CC20">
            <v>565.65055040712502</v>
          </cell>
          <cell r="CD20">
            <v>558.21410630075002</v>
          </cell>
          <cell r="CE20">
            <v>554.44192514562701</v>
          </cell>
          <cell r="CF20">
            <v>2248.8331233109998</v>
          </cell>
          <cell r="CK20">
            <v>2223.5967081556701</v>
          </cell>
          <cell r="CL20">
            <v>2214.2869329210298</v>
          </cell>
          <cell r="CM20">
            <v>2200.4443811773099</v>
          </cell>
          <cell r="CN20">
            <v>2175.4519346627599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BH21">
            <v>-210.346</v>
          </cell>
          <cell r="BI21">
            <v>-208.53</v>
          </cell>
          <cell r="BJ21">
            <v>-209.947</v>
          </cell>
          <cell r="BK21">
            <v>-215.81800000000001</v>
          </cell>
          <cell r="BL21">
            <v>-844.64099999999996</v>
          </cell>
          <cell r="BM21">
            <v>-216.654</v>
          </cell>
          <cell r="BN21">
            <v>-210.828</v>
          </cell>
          <cell r="BO21">
            <v>-208.71899999999999</v>
          </cell>
          <cell r="BP21">
            <v>-205.25399999999999</v>
          </cell>
          <cell r="BQ21">
            <v>-841.45500000000004</v>
          </cell>
          <cell r="BR21">
            <v>-205.51599999999999</v>
          </cell>
          <cell r="BS21">
            <v>-197.572</v>
          </cell>
          <cell r="BT21">
            <v>-195.04400000000001</v>
          </cell>
          <cell r="BU21">
            <v>-237.33799999999999</v>
          </cell>
          <cell r="BV21">
            <v>-835.47</v>
          </cell>
          <cell r="BW21">
            <v>-249</v>
          </cell>
          <cell r="BX21">
            <v>-247</v>
          </cell>
          <cell r="BY21">
            <v>-241</v>
          </cell>
          <cell r="BZ21">
            <v>-248.307230192345</v>
          </cell>
          <cell r="CA21">
            <v>-985.30723019234495</v>
          </cell>
          <cell r="CB21">
            <v>-245.33992841079399</v>
          </cell>
          <cell r="CC21">
            <v>-243.796179920496</v>
          </cell>
          <cell r="CD21">
            <v>-242.23710630591299</v>
          </cell>
          <cell r="CE21">
            <v>-240.66850097741499</v>
          </cell>
          <cell r="CF21">
            <v>-972.04171561461703</v>
          </cell>
          <cell r="CK21">
            <v>-970.54660821699997</v>
          </cell>
          <cell r="CL21">
            <v>-923.91917876746197</v>
          </cell>
          <cell r="CM21">
            <v>-880.335495531064</v>
          </cell>
          <cell r="CN21">
            <v>-841.59690881750498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BH22">
            <v>-146.95400000000001</v>
          </cell>
          <cell r="BI22">
            <v>-98.516999999999996</v>
          </cell>
          <cell r="BJ22">
            <v>-88.468999999999994</v>
          </cell>
          <cell r="BK22">
            <v>-88.225999999999999</v>
          </cell>
          <cell r="BL22">
            <v>-422.166</v>
          </cell>
          <cell r="BM22">
            <v>-87.021000000000001</v>
          </cell>
          <cell r="BN22">
            <v>-87.021000000000001</v>
          </cell>
          <cell r="BO22">
            <v>-76.981999999999999</v>
          </cell>
          <cell r="BP22">
            <v>-77.021000000000001</v>
          </cell>
          <cell r="BQ22">
            <v>-328.04500000000002</v>
          </cell>
          <cell r="BR22">
            <v>-75.891000000000005</v>
          </cell>
          <cell r="BS22">
            <v>-75.891000000000005</v>
          </cell>
          <cell r="BT22">
            <v>-65.852999999999994</v>
          </cell>
          <cell r="BU22">
            <v>-85.837000000000003</v>
          </cell>
          <cell r="BV22">
            <v>-303.47199999999998</v>
          </cell>
          <cell r="BW22">
            <v>-92</v>
          </cell>
          <cell r="BX22">
            <v>-88</v>
          </cell>
          <cell r="BY22">
            <v>-84</v>
          </cell>
          <cell r="BZ22">
            <v>-81</v>
          </cell>
          <cell r="CA22">
            <v>-345</v>
          </cell>
          <cell r="CB22">
            <v>-72.5</v>
          </cell>
          <cell r="CC22">
            <v>-72.5</v>
          </cell>
          <cell r="CD22">
            <v>-72.5</v>
          </cell>
          <cell r="CE22">
            <v>-72.5</v>
          </cell>
          <cell r="CF22">
            <v>-290</v>
          </cell>
          <cell r="CK22">
            <v>-235</v>
          </cell>
          <cell r="CL22">
            <v>-180</v>
          </cell>
          <cell r="CM22">
            <v>-125</v>
          </cell>
          <cell r="CN22">
            <v>-120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BH23">
            <v>208.458</v>
          </cell>
          <cell r="BI23">
            <v>267.78399999999999</v>
          </cell>
          <cell r="BJ23">
            <v>275.19600000000003</v>
          </cell>
          <cell r="BK23">
            <v>235.73</v>
          </cell>
          <cell r="BL23">
            <v>987.16800000000001</v>
          </cell>
          <cell r="BM23">
            <v>250.82400000000001</v>
          </cell>
          <cell r="BN23">
            <v>266.15600000000001</v>
          </cell>
          <cell r="BO23">
            <v>206.172</v>
          </cell>
          <cell r="BP23">
            <v>257.56900000000002</v>
          </cell>
          <cell r="BQ23">
            <v>980.721</v>
          </cell>
          <cell r="BR23">
            <v>226.02500000000001</v>
          </cell>
          <cell r="BS23">
            <v>225.19300000000001</v>
          </cell>
          <cell r="BT23">
            <v>197.03100000000001</v>
          </cell>
          <cell r="BU23">
            <v>172.54300000000001</v>
          </cell>
          <cell r="BV23">
            <v>820.79200000000003</v>
          </cell>
          <cell r="BW23">
            <v>163</v>
          </cell>
          <cell r="BX23">
            <v>193</v>
          </cell>
          <cell r="BY23">
            <v>207</v>
          </cell>
          <cell r="BZ23">
            <v>203.426588579205</v>
          </cell>
          <cell r="CA23">
            <v>766.42658857920503</v>
          </cell>
          <cell r="CB23">
            <v>252.68661304670599</v>
          </cell>
          <cell r="CC23">
            <v>249.35437048662899</v>
          </cell>
          <cell r="CD23">
            <v>243.476999994837</v>
          </cell>
          <cell r="CE23">
            <v>241.27342416821199</v>
          </cell>
          <cell r="CF23">
            <v>986.79140769638502</v>
          </cell>
          <cell r="CK23">
            <v>1018.05009993867</v>
          </cell>
          <cell r="CL23">
            <v>1110.3677541535701</v>
          </cell>
          <cell r="CM23">
            <v>1195.10888564624</v>
          </cell>
          <cell r="CN23">
            <v>1213.8550258452501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K24">
            <v>0</v>
          </cell>
          <cell r="CL24">
            <v>0</v>
          </cell>
          <cell r="CM24">
            <v>1</v>
          </cell>
          <cell r="CN24">
            <v>2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BH25">
            <v>-164.86199999999999</v>
          </cell>
          <cell r="BI25">
            <v>-172.054</v>
          </cell>
          <cell r="BJ25">
            <v>-172.18799999999999</v>
          </cell>
          <cell r="BK25">
            <v>-178.881</v>
          </cell>
          <cell r="BL25">
            <v>-687.98500000000001</v>
          </cell>
          <cell r="BM25">
            <v>-171.42</v>
          </cell>
          <cell r="BN25">
            <v>-166.547</v>
          </cell>
          <cell r="BO25">
            <v>-163.83500000000001</v>
          </cell>
          <cell r="BP25">
            <v>-165.596</v>
          </cell>
          <cell r="BQ25">
            <v>-667.39800000000002</v>
          </cell>
          <cell r="BR25">
            <v>-170.95699999999999</v>
          </cell>
          <cell r="BS25">
            <v>-167.61099999999999</v>
          </cell>
          <cell r="BT25">
            <v>-170.37100000000001</v>
          </cell>
          <cell r="BU25">
            <v>-188</v>
          </cell>
          <cell r="BV25">
            <v>-696.93899999999996</v>
          </cell>
          <cell r="BW25">
            <v>-245</v>
          </cell>
          <cell r="BX25">
            <v>-260</v>
          </cell>
          <cell r="BY25">
            <v>-246</v>
          </cell>
          <cell r="BZ25">
            <v>-403.88738950624997</v>
          </cell>
          <cell r="CA25">
            <v>-1154.88738950625</v>
          </cell>
          <cell r="CB25">
            <v>-404.02680930403</v>
          </cell>
          <cell r="CC25">
            <v>-404.19457524830102</v>
          </cell>
          <cell r="CD25">
            <v>-404.36658974801003</v>
          </cell>
          <cell r="CE25">
            <v>-402.04497897105301</v>
          </cell>
          <cell r="CF25">
            <v>-1614.6329532713901</v>
          </cell>
          <cell r="CK25">
            <v>-1622.7725035380699</v>
          </cell>
          <cell r="CL25">
            <v>-1653.3080757520499</v>
          </cell>
          <cell r="CM25">
            <v>-1674.9488149782101</v>
          </cell>
          <cell r="CN25">
            <v>-1700.7794408556399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X26">
            <v>-379</v>
          </cell>
          <cell r="AC26">
            <v>-339</v>
          </cell>
          <cell r="AH26">
            <v>-336</v>
          </cell>
          <cell r="AM26">
            <v>-381</v>
          </cell>
          <cell r="AR26">
            <v>-363</v>
          </cell>
          <cell r="AW26">
            <v>-378</v>
          </cell>
          <cell r="BB26">
            <v>-522</v>
          </cell>
          <cell r="BG26">
            <v>-665</v>
          </cell>
          <cell r="BH26">
            <v>-164.86199999999999</v>
          </cell>
          <cell r="BI26">
            <v>-172.054</v>
          </cell>
          <cell r="BJ26">
            <v>-172.18799999999999</v>
          </cell>
          <cell r="BK26">
            <v>-178.881</v>
          </cell>
          <cell r="BL26">
            <v>-687.98500000000001</v>
          </cell>
          <cell r="BM26">
            <v>-171.42</v>
          </cell>
          <cell r="BN26">
            <v>-166.547</v>
          </cell>
          <cell r="BO26">
            <v>-163.83500000000001</v>
          </cell>
          <cell r="BP26">
            <v>-165.596</v>
          </cell>
          <cell r="BQ26">
            <v>-667.39800000000002</v>
          </cell>
          <cell r="BR26">
            <v>-170.95699999999999</v>
          </cell>
          <cell r="BS26">
            <v>-167.61099999999999</v>
          </cell>
          <cell r="BT26">
            <v>-170.37100000000001</v>
          </cell>
          <cell r="BU26">
            <v>-188</v>
          </cell>
          <cell r="BV26">
            <v>-696.93899999999996</v>
          </cell>
          <cell r="BW26">
            <v>-245</v>
          </cell>
          <cell r="BX26">
            <v>-260</v>
          </cell>
          <cell r="BY26">
            <v>-246</v>
          </cell>
          <cell r="BZ26">
            <v>-403.88738950624997</v>
          </cell>
          <cell r="CA26">
            <v>-1154.88738950625</v>
          </cell>
          <cell r="CB26">
            <v>-404.02680930403</v>
          </cell>
          <cell r="CC26">
            <v>-404.19457524830102</v>
          </cell>
          <cell r="CD26">
            <v>-404.36658974801003</v>
          </cell>
          <cell r="CE26">
            <v>-402.04497897105301</v>
          </cell>
          <cell r="CF26">
            <v>-1614.6329532713901</v>
          </cell>
          <cell r="CK26">
            <v>-1622.7725035380699</v>
          </cell>
          <cell r="CL26">
            <v>-1653.3080757520499</v>
          </cell>
          <cell r="CM26">
            <v>-1674.9488149782101</v>
          </cell>
          <cell r="CN26">
            <v>-1700.7794408556399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BH29">
            <v>5.5880000000000001</v>
          </cell>
          <cell r="BI29">
            <v>-62.014000000000003</v>
          </cell>
          <cell r="BJ29">
            <v>4.3570000000000002</v>
          </cell>
          <cell r="BK29">
            <v>-18.161999999999999</v>
          </cell>
          <cell r="BL29">
            <v>-70.230999999999995</v>
          </cell>
          <cell r="BM29">
            <v>4.6539999999999999</v>
          </cell>
          <cell r="BN29">
            <v>-156.82400000000001</v>
          </cell>
          <cell r="BO29">
            <v>1.524</v>
          </cell>
          <cell r="BP29">
            <v>4.2999999999999997E-2</v>
          </cell>
          <cell r="BQ29">
            <v>-150.60300000000001</v>
          </cell>
          <cell r="BR29">
            <v>1.395</v>
          </cell>
          <cell r="BS29">
            <v>-1.7000000000000001E-2</v>
          </cell>
          <cell r="BT29">
            <v>25.106000000000002</v>
          </cell>
          <cell r="BU29">
            <v>12.512</v>
          </cell>
          <cell r="BV29">
            <v>38.996000000000002</v>
          </cell>
          <cell r="BW29">
            <v>1</v>
          </cell>
          <cell r="BX29">
            <v>1</v>
          </cell>
          <cell r="BY29">
            <v>1</v>
          </cell>
          <cell r="CA29">
            <v>3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X30">
            <v>77</v>
          </cell>
          <cell r="AC30">
            <v>263</v>
          </cell>
          <cell r="AH30">
            <v>390</v>
          </cell>
          <cell r="AM30">
            <v>345</v>
          </cell>
          <cell r="AR30">
            <v>291</v>
          </cell>
          <cell r="AW30">
            <v>193</v>
          </cell>
          <cell r="BB30">
            <v>271</v>
          </cell>
          <cell r="BG30">
            <v>246</v>
          </cell>
          <cell r="BH30">
            <v>49.183999999999997</v>
          </cell>
          <cell r="BI30">
            <v>33.716000000000001</v>
          </cell>
          <cell r="BJ30">
            <v>107.36499999999999</v>
          </cell>
          <cell r="BK30">
            <v>38.686999999999998</v>
          </cell>
          <cell r="BL30">
            <v>228.952</v>
          </cell>
          <cell r="BM30">
            <v>84.058000000000007</v>
          </cell>
          <cell r="BN30">
            <v>-57.215000000000003</v>
          </cell>
          <cell r="BO30">
            <v>43.860999999999997</v>
          </cell>
          <cell r="BP30">
            <v>92.016000000000005</v>
          </cell>
          <cell r="BQ30">
            <v>162.72</v>
          </cell>
          <cell r="BR30">
            <v>56.463000000000001</v>
          </cell>
          <cell r="BS30">
            <v>57.564999999999998</v>
          </cell>
          <cell r="BT30">
            <v>51.765999999999998</v>
          </cell>
          <cell r="BU30">
            <v>-2.9449999999999998</v>
          </cell>
          <cell r="BV30">
            <v>162.84899999999999</v>
          </cell>
          <cell r="BW30">
            <v>-81</v>
          </cell>
          <cell r="BX30">
            <v>-66</v>
          </cell>
          <cell r="BY30">
            <v>-38</v>
          </cell>
          <cell r="BZ30">
            <v>-200.460800927045</v>
          </cell>
          <cell r="CA30">
            <v>-385.460800927045</v>
          </cell>
          <cell r="CB30">
            <v>-151.34019625732401</v>
          </cell>
          <cell r="CC30">
            <v>-154.840204761671</v>
          </cell>
          <cell r="CD30">
            <v>-160.889589753173</v>
          </cell>
          <cell r="CE30">
            <v>-160.771554802841</v>
          </cell>
          <cell r="CF30">
            <v>-627.84154557500904</v>
          </cell>
          <cell r="CK30">
            <v>-604.72240359940201</v>
          </cell>
          <cell r="CL30">
            <v>-542.94032159847495</v>
          </cell>
          <cell r="CM30">
            <v>-479.839929331966</v>
          </cell>
          <cell r="CN30">
            <v>-486.92441501038701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BH35">
            <v>-164.86199999999999</v>
          </cell>
          <cell r="BI35">
            <v>-172.054</v>
          </cell>
          <cell r="BJ35">
            <v>-172.18799999999999</v>
          </cell>
          <cell r="BK35">
            <v>-178.881</v>
          </cell>
          <cell r="BL35">
            <v>-687.98500000000001</v>
          </cell>
          <cell r="BM35">
            <v>-171.42</v>
          </cell>
          <cell r="BN35">
            <v>-166.547</v>
          </cell>
          <cell r="BO35">
            <v>-163.83500000000001</v>
          </cell>
          <cell r="BP35">
            <v>-165.596</v>
          </cell>
          <cell r="BQ35">
            <v>-667.39800000000002</v>
          </cell>
          <cell r="BR35">
            <v>-170.95699999999999</v>
          </cell>
          <cell r="BS35">
            <v>-167.61099999999999</v>
          </cell>
          <cell r="BT35">
            <v>-170.37100000000001</v>
          </cell>
          <cell r="BU35">
            <v>-188</v>
          </cell>
          <cell r="BV35">
            <v>-696.93899999999996</v>
          </cell>
          <cell r="BW35">
            <v>-245</v>
          </cell>
          <cell r="BX35">
            <v>-260</v>
          </cell>
          <cell r="BY35">
            <v>-246</v>
          </cell>
          <cell r="BZ35">
            <v>-403.88738950624997</v>
          </cell>
          <cell r="CA35">
            <v>-1154.88738950625</v>
          </cell>
          <cell r="CB35">
            <v>-404.02680930403</v>
          </cell>
          <cell r="CC35">
            <v>-404.19457524830102</v>
          </cell>
          <cell r="CD35">
            <v>-404.36658974801003</v>
          </cell>
          <cell r="CE35">
            <v>-402.04497897105301</v>
          </cell>
          <cell r="CF35">
            <v>-1614.6329532713901</v>
          </cell>
          <cell r="CK35">
            <v>-1622.7725035380699</v>
          </cell>
          <cell r="CL35">
            <v>-1653.3080757520499</v>
          </cell>
          <cell r="CM35">
            <v>-1674.9488149782101</v>
          </cell>
          <cell r="CN35">
            <v>-1700.7794408556399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>
            <v>0</v>
          </cell>
          <cell r="AW36">
            <v>0</v>
          </cell>
          <cell r="BB36">
            <v>0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BH38">
            <v>365.81400000000002</v>
          </cell>
          <cell r="BI38">
            <v>410.01400000000001</v>
          </cell>
          <cell r="BJ38">
            <v>1099.489</v>
          </cell>
          <cell r="BK38">
            <v>1326.5319999999999</v>
          </cell>
          <cell r="BL38">
            <v>1326.5319999999999</v>
          </cell>
          <cell r="BM38">
            <v>877.29499999999996</v>
          </cell>
          <cell r="BN38">
            <v>548.63</v>
          </cell>
          <cell r="BO38">
            <v>660.99699999999996</v>
          </cell>
          <cell r="BP38">
            <v>880.03899999999999</v>
          </cell>
          <cell r="BQ38">
            <v>880.03899999999999</v>
          </cell>
          <cell r="BR38">
            <v>954.24099999999999</v>
          </cell>
          <cell r="BS38">
            <v>801.697</v>
          </cell>
          <cell r="BT38">
            <v>808.51800000000003</v>
          </cell>
          <cell r="BU38">
            <v>682.13400000000001</v>
          </cell>
          <cell r="BV38">
            <v>682.13400000000001</v>
          </cell>
          <cell r="BW38">
            <v>509</v>
          </cell>
          <cell r="BX38">
            <v>1246</v>
          </cell>
          <cell r="BY38">
            <v>1011</v>
          </cell>
          <cell r="BZ38">
            <v>749.88291177600001</v>
          </cell>
          <cell r="CA38">
            <v>749.88291177600001</v>
          </cell>
          <cell r="CB38">
            <v>466.08890635947</v>
          </cell>
          <cell r="CC38">
            <v>178.89605659179401</v>
          </cell>
          <cell r="CD38">
            <v>1886.6034281575301</v>
          </cell>
          <cell r="CE38">
            <v>1594.1327723853899</v>
          </cell>
          <cell r="CF38">
            <v>1594.1327723853899</v>
          </cell>
          <cell r="CK38">
            <v>888.69332959092401</v>
          </cell>
          <cell r="CL38">
            <v>599.16798435803196</v>
          </cell>
          <cell r="CM38">
            <v>1082.8678088725701</v>
          </cell>
          <cell r="CN38">
            <v>735.831413898562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BH39">
            <v>525.25199999999995</v>
          </cell>
          <cell r="BI39">
            <v>545.81799999999998</v>
          </cell>
          <cell r="BJ39">
            <v>557.57299999999998</v>
          </cell>
          <cell r="BK39">
            <v>533.70399999999995</v>
          </cell>
          <cell r="BL39">
            <v>533.70399999999995</v>
          </cell>
          <cell r="BM39">
            <v>480.74599999999998</v>
          </cell>
          <cell r="BN39">
            <v>486.495</v>
          </cell>
          <cell r="BO39">
            <v>472.22300000000001</v>
          </cell>
          <cell r="BP39">
            <v>479.21</v>
          </cell>
          <cell r="BQ39">
            <v>479.21</v>
          </cell>
          <cell r="BR39">
            <v>463.08100000000002</v>
          </cell>
          <cell r="BS39">
            <v>463.93200000000002</v>
          </cell>
          <cell r="BT39">
            <v>462.29899999999998</v>
          </cell>
          <cell r="BU39">
            <v>614.16399999999999</v>
          </cell>
          <cell r="BV39">
            <v>614.16399999999999</v>
          </cell>
          <cell r="BW39">
            <v>526</v>
          </cell>
          <cell r="BX39">
            <v>541</v>
          </cell>
          <cell r="BY39">
            <v>554</v>
          </cell>
          <cell r="BZ39">
            <v>569.96105794000005</v>
          </cell>
          <cell r="CA39">
            <v>569.96105794000005</v>
          </cell>
          <cell r="CB39">
            <v>549.90510019999999</v>
          </cell>
          <cell r="CC39">
            <v>545.20534979000001</v>
          </cell>
          <cell r="CD39">
            <v>538.03769281999996</v>
          </cell>
          <cell r="CE39">
            <v>534.40185556204995</v>
          </cell>
          <cell r="CF39">
            <v>534.40185556204995</v>
          </cell>
          <cell r="CK39">
            <v>529.42778765611195</v>
          </cell>
          <cell r="CL39">
            <v>523.47208816100101</v>
          </cell>
          <cell r="CM39">
            <v>517.75161910054305</v>
          </cell>
          <cell r="CN39">
            <v>511.87104345005997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CM40">
            <v>1</v>
          </cell>
          <cell r="CN40">
            <v>2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BH41">
            <v>326.11</v>
          </cell>
          <cell r="BI41">
            <v>342.947</v>
          </cell>
          <cell r="BJ41">
            <v>472.16399999999999</v>
          </cell>
          <cell r="BK41">
            <v>226.96700000000001</v>
          </cell>
          <cell r="BL41">
            <v>226.96700000000001</v>
          </cell>
          <cell r="BM41">
            <v>190.114</v>
          </cell>
          <cell r="BN41">
            <v>241.816</v>
          </cell>
          <cell r="BO41">
            <v>190.316</v>
          </cell>
          <cell r="BP41">
            <v>259.58999999999997</v>
          </cell>
          <cell r="BQ41">
            <v>259.58999999999997</v>
          </cell>
          <cell r="BR41">
            <v>182.09200000000001</v>
          </cell>
          <cell r="BS41">
            <v>145.626</v>
          </cell>
          <cell r="BT41">
            <v>137.53200000000001</v>
          </cell>
          <cell r="BU41">
            <v>189.79400000000001</v>
          </cell>
          <cell r="BV41">
            <v>189.79400000000001</v>
          </cell>
          <cell r="BW41">
            <v>373</v>
          </cell>
          <cell r="BX41">
            <v>461</v>
          </cell>
          <cell r="BY41">
            <v>190</v>
          </cell>
          <cell r="BZ41">
            <v>227.98442317600001</v>
          </cell>
          <cell r="CA41">
            <v>227.98442317600001</v>
          </cell>
          <cell r="CB41">
            <v>219.96204008000001</v>
          </cell>
          <cell r="CC41">
            <v>218.08213991599999</v>
          </cell>
          <cell r="CD41">
            <v>215.21507712799999</v>
          </cell>
          <cell r="CE41">
            <v>213.76074222482001</v>
          </cell>
          <cell r="CF41">
            <v>213.76074222482001</v>
          </cell>
          <cell r="CK41">
            <v>211.77111506244501</v>
          </cell>
          <cell r="CL41">
            <v>209.3888352644</v>
          </cell>
          <cell r="CM41">
            <v>207.10064764021701</v>
          </cell>
          <cell r="CN41">
            <v>204.74841738002399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BH42">
            <v>1217.1759999999999</v>
          </cell>
          <cell r="BI42">
            <v>1298.779</v>
          </cell>
          <cell r="BJ42">
            <v>2129.2260000000001</v>
          </cell>
          <cell r="BK42">
            <v>2087.203</v>
          </cell>
          <cell r="BL42">
            <v>2087.203</v>
          </cell>
          <cell r="BM42">
            <v>1548.155</v>
          </cell>
          <cell r="BN42">
            <v>1276.941</v>
          </cell>
          <cell r="BO42">
            <v>1323.5360000000001</v>
          </cell>
          <cell r="BP42">
            <v>1618.8389999999999</v>
          </cell>
          <cell r="BQ42">
            <v>1618.8389999999999</v>
          </cell>
          <cell r="BR42">
            <v>1599.414</v>
          </cell>
          <cell r="BS42">
            <v>1411.2550000000001</v>
          </cell>
          <cell r="BT42">
            <v>2927.3490000000002</v>
          </cell>
          <cell r="BU42">
            <v>1486.0920000000001</v>
          </cell>
          <cell r="BV42">
            <v>1486.0920000000001</v>
          </cell>
          <cell r="BW42">
            <v>1408</v>
          </cell>
          <cell r="BX42">
            <v>4088</v>
          </cell>
          <cell r="BY42">
            <v>10195</v>
          </cell>
          <cell r="BZ42">
            <v>9987.8283928919991</v>
          </cell>
          <cell r="CA42">
            <v>9987.8283928919991</v>
          </cell>
          <cell r="CB42">
            <v>9675.9560466394705</v>
          </cell>
          <cell r="CC42">
            <v>9382.1835462977906</v>
          </cell>
          <cell r="CD42">
            <v>11079.856198105501</v>
          </cell>
          <cell r="CE42">
            <v>10782.2953701723</v>
          </cell>
          <cell r="CF42">
            <v>10782.2953701723</v>
          </cell>
          <cell r="CK42">
            <v>10069.892232309499</v>
          </cell>
          <cell r="CL42">
            <v>9772.0289077834295</v>
          </cell>
          <cell r="CM42">
            <v>10247.720075613301</v>
          </cell>
          <cell r="CN42">
            <v>9892.4508747286509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X43">
            <v>6429</v>
          </cell>
          <cell r="AC43">
            <v>6626</v>
          </cell>
          <cell r="AH43">
            <v>6686</v>
          </cell>
          <cell r="AM43">
            <v>7375</v>
          </cell>
          <cell r="AR43">
            <v>7581</v>
          </cell>
          <cell r="AW43">
            <v>7804</v>
          </cell>
          <cell r="BB43">
            <v>12796</v>
          </cell>
          <cell r="BG43">
            <v>13639</v>
          </cell>
          <cell r="BH43">
            <v>13779.23</v>
          </cell>
          <cell r="BI43">
            <v>13962.614</v>
          </cell>
          <cell r="BJ43">
            <v>14133.934999999999</v>
          </cell>
          <cell r="BK43">
            <v>14353.763000000001</v>
          </cell>
          <cell r="BL43">
            <v>14353.763000000001</v>
          </cell>
          <cell r="BM43">
            <v>14429.251</v>
          </cell>
          <cell r="BN43">
            <v>14579.736000000001</v>
          </cell>
          <cell r="BO43">
            <v>14710.342000000001</v>
          </cell>
          <cell r="BP43">
            <v>14850.697</v>
          </cell>
          <cell r="BQ43">
            <v>14850.697</v>
          </cell>
          <cell r="BR43">
            <v>14984.356</v>
          </cell>
          <cell r="BS43">
            <v>15139.272000000001</v>
          </cell>
          <cell r="BT43">
            <v>15311.984</v>
          </cell>
          <cell r="BU43">
            <v>16962.909</v>
          </cell>
          <cell r="BV43">
            <v>16962.909</v>
          </cell>
          <cell r="BW43">
            <v>17123.861000000001</v>
          </cell>
          <cell r="BX43">
            <v>17324.861000000001</v>
          </cell>
          <cell r="BY43">
            <v>17572.861000000001</v>
          </cell>
          <cell r="BZ43">
            <v>17819.497564989299</v>
          </cell>
          <cell r="CA43">
            <v>17819.497564989299</v>
          </cell>
          <cell r="CB43">
            <v>18011.964350059301</v>
          </cell>
          <cell r="CC43">
            <v>18202.7862224858</v>
          </cell>
          <cell r="CD43">
            <v>18391.099414972799</v>
          </cell>
          <cell r="CE43">
            <v>18578.140064419498</v>
          </cell>
          <cell r="CF43">
            <v>18578.140064419498</v>
          </cell>
          <cell r="CK43">
            <v>19308.095901831599</v>
          </cell>
          <cell r="CL43">
            <v>19988.609616440899</v>
          </cell>
          <cell r="CM43">
            <v>20661.686721271599</v>
          </cell>
          <cell r="CN43">
            <v>21327.119077756699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X44">
            <v>-3093</v>
          </cell>
          <cell r="AC44">
            <v>-3440</v>
          </cell>
          <cell r="AH44">
            <v>-3702</v>
          </cell>
          <cell r="AM44">
            <v>-4040</v>
          </cell>
          <cell r="AR44">
            <v>-4341</v>
          </cell>
          <cell r="AW44">
            <v>-4670</v>
          </cell>
          <cell r="BB44">
            <v>-5205</v>
          </cell>
          <cell r="BG44">
            <v>-6091</v>
          </cell>
          <cell r="BH44">
            <v>-6278.0810000000001</v>
          </cell>
          <cell r="BI44">
            <v>-6480.7179999999998</v>
          </cell>
          <cell r="BJ44">
            <v>-6651.0349999999999</v>
          </cell>
          <cell r="BK44">
            <v>-6848.8670000000002</v>
          </cell>
          <cell r="BL44">
            <v>-6848.8670000000002</v>
          </cell>
          <cell r="BM44">
            <v>-7011.5050000000001</v>
          </cell>
          <cell r="BN44">
            <v>-7217.98</v>
          </cell>
          <cell r="BO44">
            <v>-7420.7749999999996</v>
          </cell>
          <cell r="BP44">
            <v>-7594.9350000000004</v>
          </cell>
          <cell r="BQ44">
            <v>-7594.9350000000004</v>
          </cell>
          <cell r="BR44">
            <v>-7794.098</v>
          </cell>
          <cell r="BS44">
            <v>-7976.6229999999996</v>
          </cell>
          <cell r="BT44">
            <v>-8159.5230000000001</v>
          </cell>
          <cell r="BU44">
            <v>-8396.8610000000008</v>
          </cell>
          <cell r="BV44">
            <v>-8396.8610000000008</v>
          </cell>
          <cell r="BW44">
            <v>-8645.8610000000008</v>
          </cell>
          <cell r="BX44">
            <v>-8892.8610000000008</v>
          </cell>
          <cell r="BY44">
            <v>-9133.8610000000008</v>
          </cell>
          <cell r="BZ44">
            <v>-9382.1682301923502</v>
          </cell>
          <cell r="CA44">
            <v>-9382.1682301923502</v>
          </cell>
          <cell r="CB44">
            <v>-9627.5081586031392</v>
          </cell>
          <cell r="CC44">
            <v>-9871.3043385236397</v>
          </cell>
          <cell r="CD44">
            <v>-10113.5414448295</v>
          </cell>
          <cell r="CE44">
            <v>-10354.209945807001</v>
          </cell>
          <cell r="CF44">
            <v>-10354.209945807001</v>
          </cell>
          <cell r="CK44">
            <v>-11324.756554023999</v>
          </cell>
          <cell r="CL44">
            <v>-12248.6757327914</v>
          </cell>
          <cell r="CM44">
            <v>-13129.011228322501</v>
          </cell>
          <cell r="CN44">
            <v>-13970.60813714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X45">
            <v>3336</v>
          </cell>
          <cell r="AC45">
            <v>3186</v>
          </cell>
          <cell r="AH45">
            <v>2984</v>
          </cell>
          <cell r="AM45">
            <v>3335</v>
          </cell>
          <cell r="AR45">
            <v>3240</v>
          </cell>
          <cell r="AW45">
            <v>3134</v>
          </cell>
          <cell r="BB45">
            <v>7591</v>
          </cell>
          <cell r="BG45">
            <v>7548</v>
          </cell>
          <cell r="BH45">
            <v>7501.1490000000003</v>
          </cell>
          <cell r="BI45">
            <v>7481.8959999999997</v>
          </cell>
          <cell r="BJ45">
            <v>7482.9</v>
          </cell>
          <cell r="BK45">
            <v>7504.8959999999997</v>
          </cell>
          <cell r="BL45">
            <v>7504.8959999999997</v>
          </cell>
          <cell r="BM45">
            <v>7417.7460000000001</v>
          </cell>
          <cell r="BN45">
            <v>7361.7560000000003</v>
          </cell>
          <cell r="BO45">
            <v>7289.567</v>
          </cell>
          <cell r="BP45">
            <v>7255.7619999999997</v>
          </cell>
          <cell r="BQ45">
            <v>7255.7619999999997</v>
          </cell>
          <cell r="BR45">
            <v>7190.2579999999998</v>
          </cell>
          <cell r="BS45">
            <v>7162.6490000000003</v>
          </cell>
          <cell r="BT45">
            <v>7152.4610000000002</v>
          </cell>
          <cell r="BU45">
            <v>8566.0480000000007</v>
          </cell>
          <cell r="BV45">
            <v>8566.0480000000007</v>
          </cell>
          <cell r="BW45">
            <v>8478</v>
          </cell>
          <cell r="BX45">
            <v>8432</v>
          </cell>
          <cell r="BY45">
            <v>8439</v>
          </cell>
          <cell r="BZ45">
            <v>8437.3293347969502</v>
          </cell>
          <cell r="CA45">
            <v>8437.3293347969502</v>
          </cell>
          <cell r="CB45">
            <v>8384.45619145616</v>
          </cell>
          <cell r="CC45">
            <v>8331.4818839621694</v>
          </cell>
          <cell r="CD45">
            <v>8277.5579701432507</v>
          </cell>
          <cell r="CE45">
            <v>8223.9301186125504</v>
          </cell>
          <cell r="CF45">
            <v>8223.9301186125504</v>
          </cell>
          <cell r="CK45">
            <v>7983.3393478076196</v>
          </cell>
          <cell r="CL45">
            <v>7739.9338836494599</v>
          </cell>
          <cell r="CM45">
            <v>7532.6754929490999</v>
          </cell>
          <cell r="CN45">
            <v>7356.5109406166703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3039</v>
          </cell>
          <cell r="AC46">
            <v>3038</v>
          </cell>
          <cell r="AH46">
            <v>3034</v>
          </cell>
          <cell r="AM46">
            <v>4039</v>
          </cell>
          <cell r="AR46">
            <v>4040</v>
          </cell>
          <cell r="AW46">
            <v>3047</v>
          </cell>
          <cell r="BB46">
            <v>9235</v>
          </cell>
          <cell r="BG46">
            <v>9276</v>
          </cell>
          <cell r="BH46">
            <v>9275.7860000000001</v>
          </cell>
          <cell r="BI46">
            <v>9275.7860000000001</v>
          </cell>
          <cell r="BJ46">
            <v>9275.7860000000001</v>
          </cell>
          <cell r="BK46">
            <v>8994.8050000000003</v>
          </cell>
          <cell r="BL46">
            <v>8994.8050000000003</v>
          </cell>
          <cell r="BM46">
            <v>8994.5220000000008</v>
          </cell>
          <cell r="BN46">
            <v>8994.5220000000008</v>
          </cell>
          <cell r="BO46">
            <v>8994.5220000000008</v>
          </cell>
          <cell r="BP46">
            <v>8889.5030000000006</v>
          </cell>
          <cell r="BQ46">
            <v>8889.5030000000006</v>
          </cell>
          <cell r="BR46">
            <v>8889.5030000000006</v>
          </cell>
          <cell r="BS46">
            <v>8889.5030000000006</v>
          </cell>
          <cell r="BT46">
            <v>8889.5030000000006</v>
          </cell>
          <cell r="BU46">
            <v>10345.545</v>
          </cell>
          <cell r="BV46">
            <v>10345.545</v>
          </cell>
          <cell r="BW46">
            <v>10353.324000000001</v>
          </cell>
          <cell r="BX46">
            <v>10354.324000000001</v>
          </cell>
          <cell r="BY46">
            <v>10354.324000000001</v>
          </cell>
          <cell r="BZ46">
            <v>10354.324000000001</v>
          </cell>
          <cell r="CA46">
            <v>10354.324000000001</v>
          </cell>
          <cell r="CB46">
            <v>10354.324000000001</v>
          </cell>
          <cell r="CC46">
            <v>10354.324000000001</v>
          </cell>
          <cell r="CD46">
            <v>10354.324000000001</v>
          </cell>
          <cell r="CE46">
            <v>10354.324000000001</v>
          </cell>
          <cell r="CF46">
            <v>10354.324000000001</v>
          </cell>
          <cell r="CK46">
            <v>10354.324000000001</v>
          </cell>
          <cell r="CL46">
            <v>10354.324000000001</v>
          </cell>
          <cell r="CM46">
            <v>10354.324000000001</v>
          </cell>
          <cell r="CN46">
            <v>10354.324000000001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432</v>
          </cell>
          <cell r="AC47">
            <v>-558</v>
          </cell>
          <cell r="AH47">
            <v>-684</v>
          </cell>
          <cell r="AM47">
            <v>-856</v>
          </cell>
          <cell r="AR47">
            <v>-1038</v>
          </cell>
          <cell r="AW47">
            <v>-157</v>
          </cell>
          <cell r="BB47">
            <v>-452</v>
          </cell>
          <cell r="BG47">
            <v>-973</v>
          </cell>
          <cell r="BH47">
            <v>-1120.1659999999999</v>
          </cell>
          <cell r="BI47">
            <v>-1218.633</v>
          </cell>
          <cell r="BJ47">
            <v>-1307.1020000000001</v>
          </cell>
          <cell r="BK47">
            <v>-1114.347</v>
          </cell>
          <cell r="BL47">
            <v>-1114.347</v>
          </cell>
          <cell r="BM47">
            <v>-1200.847</v>
          </cell>
          <cell r="BN47">
            <v>-1287.8679999999999</v>
          </cell>
          <cell r="BO47">
            <v>-1364.8489999999999</v>
          </cell>
          <cell r="BP47">
            <v>-1336.8520000000001</v>
          </cell>
          <cell r="BQ47">
            <v>-1336.8520000000001</v>
          </cell>
          <cell r="BR47">
            <v>-1412.7429999999999</v>
          </cell>
          <cell r="BS47">
            <v>-1488.634</v>
          </cell>
          <cell r="BT47">
            <v>-1554.4870000000001</v>
          </cell>
          <cell r="BU47">
            <v>-1640.3240000000001</v>
          </cell>
          <cell r="BV47">
            <v>-1640.3240000000001</v>
          </cell>
          <cell r="BW47">
            <v>-1732.3240000000001</v>
          </cell>
          <cell r="BX47">
            <v>-1820.3240000000001</v>
          </cell>
          <cell r="BY47">
            <v>-1904.3240000000001</v>
          </cell>
          <cell r="BZ47">
            <v>-1985.3240000000001</v>
          </cell>
          <cell r="CA47">
            <v>-1985.3240000000001</v>
          </cell>
          <cell r="CB47">
            <v>-2057.8240000000001</v>
          </cell>
          <cell r="CC47">
            <v>-2130.3240000000001</v>
          </cell>
          <cell r="CD47">
            <v>-2202.8240000000001</v>
          </cell>
          <cell r="CE47">
            <v>-2275.3240000000001</v>
          </cell>
          <cell r="CF47">
            <v>-2275.3240000000001</v>
          </cell>
          <cell r="CK47">
            <v>-2510.3240000000001</v>
          </cell>
          <cell r="CL47">
            <v>-2690.3240000000001</v>
          </cell>
          <cell r="CM47">
            <v>-2815.3240000000001</v>
          </cell>
          <cell r="CN47">
            <v>-2935.3240000000001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Q48">
            <v>0</v>
          </cell>
          <cell r="X48">
            <v>2607</v>
          </cell>
          <cell r="AC48">
            <v>2480</v>
          </cell>
          <cell r="AH48">
            <v>2350</v>
          </cell>
          <cell r="AM48">
            <v>3183</v>
          </cell>
          <cell r="AR48">
            <v>3002</v>
          </cell>
          <cell r="AW48">
            <v>2890</v>
          </cell>
          <cell r="BB48">
            <v>8783</v>
          </cell>
          <cell r="BG48">
            <v>8303</v>
          </cell>
          <cell r="BH48">
            <v>8155.62</v>
          </cell>
          <cell r="BI48">
            <v>8057.1530000000002</v>
          </cell>
          <cell r="BJ48">
            <v>7968.6840000000002</v>
          </cell>
          <cell r="BK48">
            <v>7880.4579999999996</v>
          </cell>
          <cell r="BL48">
            <v>7880.4579999999996</v>
          </cell>
          <cell r="BM48">
            <v>7793.6750000000002</v>
          </cell>
          <cell r="BN48">
            <v>7706.6540000000005</v>
          </cell>
          <cell r="BO48">
            <v>7629.6729999999998</v>
          </cell>
          <cell r="BP48">
            <v>7552.6509999999998</v>
          </cell>
          <cell r="BQ48">
            <v>7552.6509999999998</v>
          </cell>
          <cell r="BR48">
            <v>7476.76</v>
          </cell>
          <cell r="BS48">
            <v>7400.8689999999997</v>
          </cell>
          <cell r="BT48">
            <v>7335.0159999999996</v>
          </cell>
          <cell r="BU48">
            <v>8705.2209999999995</v>
          </cell>
          <cell r="BV48">
            <v>8705.2209999999995</v>
          </cell>
          <cell r="BW48">
            <v>8621</v>
          </cell>
          <cell r="BX48">
            <v>8534</v>
          </cell>
          <cell r="BY48">
            <v>8450</v>
          </cell>
          <cell r="BZ48">
            <v>8369</v>
          </cell>
          <cell r="CA48">
            <v>8369</v>
          </cell>
          <cell r="CB48">
            <v>8296.5</v>
          </cell>
          <cell r="CC48">
            <v>8224</v>
          </cell>
          <cell r="CD48">
            <v>8151.5</v>
          </cell>
          <cell r="CE48">
            <v>8079</v>
          </cell>
          <cell r="CF48">
            <v>8079</v>
          </cell>
          <cell r="CK48">
            <v>7844</v>
          </cell>
          <cell r="CL48">
            <v>7664</v>
          </cell>
          <cell r="CM48">
            <v>7539</v>
          </cell>
          <cell r="CN48">
            <v>7419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Q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BH51">
            <v>344.30499999999898</v>
          </cell>
          <cell r="BI51">
            <v>307.76700000000199</v>
          </cell>
          <cell r="BJ51">
            <v>257.67599999999999</v>
          </cell>
          <cell r="BK51">
            <v>261.07400000000098</v>
          </cell>
          <cell r="BL51">
            <v>261.07400000000098</v>
          </cell>
          <cell r="BM51">
            <v>249.98600000000101</v>
          </cell>
          <cell r="BN51">
            <v>254.71499999999699</v>
          </cell>
          <cell r="BO51">
            <v>250.638000000001</v>
          </cell>
          <cell r="BP51">
            <v>208.23200000000099</v>
          </cell>
          <cell r="BQ51">
            <v>208.23200000000099</v>
          </cell>
          <cell r="BR51">
            <v>202.44199999999901</v>
          </cell>
          <cell r="BS51">
            <v>204.505</v>
          </cell>
          <cell r="BT51">
            <v>224.86199999999801</v>
          </cell>
          <cell r="BU51">
            <v>216.66899999999799</v>
          </cell>
          <cell r="BV51">
            <v>216.66899999999799</v>
          </cell>
          <cell r="BW51">
            <v>214</v>
          </cell>
          <cell r="BX51">
            <v>232</v>
          </cell>
          <cell r="BY51">
            <v>281</v>
          </cell>
          <cell r="BZ51">
            <v>281</v>
          </cell>
          <cell r="CA51">
            <v>281</v>
          </cell>
          <cell r="CB51">
            <v>281</v>
          </cell>
          <cell r="CC51">
            <v>281</v>
          </cell>
          <cell r="CD51">
            <v>281</v>
          </cell>
          <cell r="CE51">
            <v>281</v>
          </cell>
          <cell r="CF51">
            <v>281</v>
          </cell>
          <cell r="CK51">
            <v>281</v>
          </cell>
          <cell r="CL51">
            <v>281</v>
          </cell>
          <cell r="CM51">
            <v>281</v>
          </cell>
          <cell r="CN51">
            <v>281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X52">
            <v>6680</v>
          </cell>
          <cell r="AC52">
            <v>6428</v>
          </cell>
          <cell r="AH52">
            <v>6797</v>
          </cell>
          <cell r="AM52">
            <v>7256</v>
          </cell>
          <cell r="AR52">
            <v>6889</v>
          </cell>
          <cell r="AW52">
            <v>6878</v>
          </cell>
          <cell r="BB52">
            <v>17890</v>
          </cell>
          <cell r="BG52">
            <v>17461</v>
          </cell>
          <cell r="BH52">
            <v>17218.25</v>
          </cell>
          <cell r="BI52">
            <v>17145.595000000001</v>
          </cell>
          <cell r="BJ52">
            <v>17838.486000000001</v>
          </cell>
          <cell r="BK52">
            <v>17733.631000000001</v>
          </cell>
          <cell r="BL52">
            <v>17733.631000000001</v>
          </cell>
          <cell r="BM52">
            <v>17009.562000000002</v>
          </cell>
          <cell r="BN52">
            <v>16600.065999999999</v>
          </cell>
          <cell r="BO52">
            <v>16493.414000000001</v>
          </cell>
          <cell r="BP52">
            <v>16635.484</v>
          </cell>
          <cell r="BQ52">
            <v>16635.484</v>
          </cell>
          <cell r="BR52">
            <v>16468.874</v>
          </cell>
          <cell r="BS52">
            <v>16179.278</v>
          </cell>
          <cell r="BT52">
            <v>17639.687999999998</v>
          </cell>
          <cell r="BU52">
            <v>18974.03</v>
          </cell>
          <cell r="BV52">
            <v>18974.03</v>
          </cell>
          <cell r="BW52">
            <v>18721</v>
          </cell>
          <cell r="BX52">
            <v>21286</v>
          </cell>
          <cell r="BY52">
            <v>27365</v>
          </cell>
          <cell r="BZ52">
            <v>27075.157727688998</v>
          </cell>
          <cell r="CA52">
            <v>27075.157727688998</v>
          </cell>
          <cell r="CB52">
            <v>26637.9122380956</v>
          </cell>
          <cell r="CC52">
            <v>26218.66543026</v>
          </cell>
          <cell r="CD52">
            <v>27789.914168248801</v>
          </cell>
          <cell r="CE52">
            <v>27366.225488784799</v>
          </cell>
          <cell r="CF52">
            <v>27366.225488784799</v>
          </cell>
          <cell r="CK52">
            <v>26178.231580117099</v>
          </cell>
          <cell r="CL52">
            <v>25456.962791432899</v>
          </cell>
          <cell r="CM52">
            <v>25600.395568562399</v>
          </cell>
          <cell r="CN52">
            <v>24948.961815345301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BH53">
            <v>901.471</v>
          </cell>
          <cell r="BI53">
            <v>922.97699999999998</v>
          </cell>
          <cell r="BJ53">
            <v>924.44100000000003</v>
          </cell>
          <cell r="BK53">
            <v>992.97</v>
          </cell>
          <cell r="BL53">
            <v>992.97</v>
          </cell>
          <cell r="BM53">
            <v>858.03800000000001</v>
          </cell>
          <cell r="BN53">
            <v>890.255</v>
          </cell>
          <cell r="BO53">
            <v>866.98099999999999</v>
          </cell>
          <cell r="BP53">
            <v>1043.671</v>
          </cell>
          <cell r="BQ53">
            <v>1043.671</v>
          </cell>
          <cell r="BR53">
            <v>966.25099999999998</v>
          </cell>
          <cell r="BS53">
            <v>1019.727</v>
          </cell>
          <cell r="BT53">
            <v>1075.835</v>
          </cell>
          <cell r="BU53">
            <v>1214.454</v>
          </cell>
          <cell r="BV53">
            <v>1214.454</v>
          </cell>
          <cell r="BW53">
            <v>1247</v>
          </cell>
          <cell r="BX53">
            <v>1311</v>
          </cell>
          <cell r="BY53">
            <v>1331</v>
          </cell>
          <cell r="BZ53">
            <v>1384.9454811160001</v>
          </cell>
          <cell r="CA53">
            <v>1384.9454811160001</v>
          </cell>
          <cell r="CB53">
            <v>1356.8671402800001</v>
          </cell>
          <cell r="CC53">
            <v>1350.2874897060001</v>
          </cell>
          <cell r="CD53">
            <v>1340.2527699479999</v>
          </cell>
          <cell r="CE53">
            <v>1335.16259778687</v>
          </cell>
          <cell r="CF53">
            <v>1335.16259778687</v>
          </cell>
          <cell r="CK53">
            <v>1328.19890271856</v>
          </cell>
          <cell r="CL53">
            <v>1319.8609234254</v>
          </cell>
          <cell r="CM53">
            <v>1311.8522667407599</v>
          </cell>
          <cell r="CN53">
            <v>1303.61946083008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BH54">
            <v>674.74599999999998</v>
          </cell>
          <cell r="BI54">
            <v>616.57500000000005</v>
          </cell>
          <cell r="BJ54">
            <v>596.54499999999996</v>
          </cell>
          <cell r="BK54">
            <v>560.54999999999995</v>
          </cell>
          <cell r="BL54">
            <v>560.54999999999995</v>
          </cell>
          <cell r="BM54">
            <v>57.899000000000001</v>
          </cell>
          <cell r="BN54">
            <v>257.90499999999997</v>
          </cell>
          <cell r="BO54">
            <v>257.91000000000003</v>
          </cell>
          <cell r="BP54">
            <v>257.916</v>
          </cell>
          <cell r="BQ54">
            <v>257.916</v>
          </cell>
          <cell r="BR54">
            <v>365.625</v>
          </cell>
          <cell r="BS54">
            <v>262.52699999999999</v>
          </cell>
          <cell r="BT54">
            <v>262.53399999999999</v>
          </cell>
          <cell r="BU54">
            <v>297.62200000000001</v>
          </cell>
          <cell r="BV54">
            <v>297.62200000000001</v>
          </cell>
          <cell r="BW54">
            <v>193</v>
          </cell>
          <cell r="BX54">
            <v>97</v>
          </cell>
          <cell r="BY54">
            <v>97</v>
          </cell>
          <cell r="BZ54">
            <v>344.875</v>
          </cell>
          <cell r="CA54">
            <v>344.875</v>
          </cell>
          <cell r="CB54">
            <v>330.5</v>
          </cell>
          <cell r="CC54">
            <v>922.99900000000002</v>
          </cell>
          <cell r="CD54">
            <v>908.62400000000002</v>
          </cell>
          <cell r="CE54">
            <v>606.87400000000002</v>
          </cell>
          <cell r="CF54">
            <v>606.87400000000002</v>
          </cell>
          <cell r="CK54">
            <v>582.73900000000003</v>
          </cell>
          <cell r="CL54">
            <v>643.75</v>
          </cell>
          <cell r="CM54">
            <v>1021.505</v>
          </cell>
          <cell r="CN54">
            <v>500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U55">
            <v>0</v>
          </cell>
          <cell r="V55">
            <v>0</v>
          </cell>
          <cell r="Y55">
            <v>0</v>
          </cell>
          <cell r="Z55">
            <v>0</v>
          </cell>
          <cell r="AA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CM55">
            <v>1</v>
          </cell>
          <cell r="CN55">
            <v>2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X56">
            <v>418</v>
          </cell>
          <cell r="AC56">
            <v>617</v>
          </cell>
          <cell r="AH56">
            <v>426</v>
          </cell>
          <cell r="AM56">
            <v>446</v>
          </cell>
          <cell r="AR56">
            <v>383</v>
          </cell>
          <cell r="AW56">
            <v>393</v>
          </cell>
          <cell r="BB56">
            <v>1439</v>
          </cell>
          <cell r="BG56">
            <v>1183</v>
          </cell>
          <cell r="BH56">
            <v>1576.2170000000001</v>
          </cell>
          <cell r="BI56">
            <v>1539.5519999999999</v>
          </cell>
          <cell r="BJ56">
            <v>1520.9860000000001</v>
          </cell>
          <cell r="BK56">
            <v>1553.52</v>
          </cell>
          <cell r="BL56">
            <v>1553.52</v>
          </cell>
          <cell r="BM56">
            <v>915.93700000000001</v>
          </cell>
          <cell r="BN56">
            <v>1148.1600000000001</v>
          </cell>
          <cell r="BO56">
            <v>1124.8910000000001</v>
          </cell>
          <cell r="BP56">
            <v>1301.587</v>
          </cell>
          <cell r="BQ56">
            <v>1301.587</v>
          </cell>
          <cell r="BR56">
            <v>1331.876</v>
          </cell>
          <cell r="BS56">
            <v>1282.2539999999999</v>
          </cell>
          <cell r="BT56">
            <v>1338.3689999999999</v>
          </cell>
          <cell r="BU56">
            <v>1512.076</v>
          </cell>
          <cell r="BV56">
            <v>1512.076</v>
          </cell>
          <cell r="BW56">
            <v>1440</v>
          </cell>
          <cell r="BX56">
            <v>1408</v>
          </cell>
          <cell r="BY56">
            <v>1428</v>
          </cell>
          <cell r="BZ56">
            <v>1729.8204811160001</v>
          </cell>
          <cell r="CA56">
            <v>1729.8204811160001</v>
          </cell>
          <cell r="CB56">
            <v>1687.3671402800001</v>
          </cell>
          <cell r="CC56">
            <v>2273.2864897059999</v>
          </cell>
          <cell r="CD56">
            <v>2248.8767699479999</v>
          </cell>
          <cell r="CE56">
            <v>1942.0365977868701</v>
          </cell>
          <cell r="CF56">
            <v>1942.0365977868701</v>
          </cell>
          <cell r="CK56">
            <v>1910.9379027185601</v>
          </cell>
          <cell r="CL56">
            <v>1963.6109234254</v>
          </cell>
          <cell r="CM56">
            <v>2333.3572667407602</v>
          </cell>
          <cell r="CN56">
            <v>1803.61946083008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BH57">
            <v>7614.3919999999998</v>
          </cell>
          <cell r="BI57">
            <v>7670.5169999999998</v>
          </cell>
          <cell r="BJ57">
            <v>8257.5990000000002</v>
          </cell>
          <cell r="BK57">
            <v>8381.9470000000001</v>
          </cell>
          <cell r="BL57">
            <v>8381.9470000000001</v>
          </cell>
          <cell r="BM57">
            <v>8368.7289999999994</v>
          </cell>
          <cell r="BN57">
            <v>7900.9219999999996</v>
          </cell>
          <cell r="BO57">
            <v>7887.2960000000003</v>
          </cell>
          <cell r="BP57">
            <v>7873.6670000000004</v>
          </cell>
          <cell r="BQ57">
            <v>7873.6670000000004</v>
          </cell>
          <cell r="BR57">
            <v>7762.6719999999996</v>
          </cell>
          <cell r="BS57">
            <v>7650.8329999999996</v>
          </cell>
          <cell r="BT57">
            <v>9185.6029999999992</v>
          </cell>
          <cell r="BU57">
            <v>9485.6149999999998</v>
          </cell>
          <cell r="BV57">
            <v>9485.6149999999998</v>
          </cell>
          <cell r="BW57">
            <v>9464</v>
          </cell>
          <cell r="BX57">
            <v>9440</v>
          </cell>
          <cell r="BY57">
            <v>16016</v>
          </cell>
          <cell r="BZ57">
            <v>15709.918</v>
          </cell>
          <cell r="CA57">
            <v>15709.918</v>
          </cell>
          <cell r="CB57">
            <v>15701.168</v>
          </cell>
          <cell r="CC57">
            <v>15085.544</v>
          </cell>
          <cell r="CD57">
            <v>17076.794000000002</v>
          </cell>
          <cell r="CE57">
            <v>17355.419000000002</v>
          </cell>
          <cell r="CF57">
            <v>17355.419000000002</v>
          </cell>
          <cell r="CK57">
            <v>17287.054</v>
          </cell>
          <cell r="CL57">
            <v>17133.543000000001</v>
          </cell>
          <cell r="CM57">
            <v>17488.538</v>
          </cell>
          <cell r="CN57">
            <v>17952.543000000001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BH58">
            <v>3627.6610000000001</v>
          </cell>
          <cell r="BI58">
            <v>3603.902</v>
          </cell>
          <cell r="BJ58">
            <v>3756.5010000000002</v>
          </cell>
          <cell r="BK58">
            <v>3678.893</v>
          </cell>
          <cell r="BL58">
            <v>3678.893</v>
          </cell>
          <cell r="BM58">
            <v>3654.5140000000001</v>
          </cell>
          <cell r="BN58">
            <v>3615.9789999999998</v>
          </cell>
          <cell r="BO58">
            <v>3575.165</v>
          </cell>
          <cell r="BP58">
            <v>3404.7489999999998</v>
          </cell>
          <cell r="BQ58">
            <v>3404.7489999999998</v>
          </cell>
          <cell r="BR58">
            <v>3376.654</v>
          </cell>
          <cell r="BS58">
            <v>3303.0410000000002</v>
          </cell>
          <cell r="BT58">
            <v>3223.1970000000001</v>
          </cell>
          <cell r="BU58">
            <v>4318.6620000000003</v>
          </cell>
          <cell r="BV58">
            <v>4318.6620000000003</v>
          </cell>
          <cell r="BW58">
            <v>4310</v>
          </cell>
          <cell r="BX58">
            <v>4390</v>
          </cell>
          <cell r="BY58">
            <v>4066</v>
          </cell>
          <cell r="BZ58">
            <v>4027.3678331477199</v>
          </cell>
          <cell r="CA58">
            <v>4027.3678331477199</v>
          </cell>
          <cell r="CB58">
            <v>3857.8194960699402</v>
          </cell>
          <cell r="CC58">
            <v>3686.9411557604999</v>
          </cell>
          <cell r="CD58">
            <v>3513.7640491542902</v>
          </cell>
          <cell r="CE58">
            <v>3340.6317958292102</v>
          </cell>
          <cell r="CF58">
            <v>3340.6317958292102</v>
          </cell>
          <cell r="CK58">
            <v>3117.6810324614398</v>
          </cell>
          <cell r="CL58">
            <v>3324.5247824614398</v>
          </cell>
          <cell r="CM58">
            <v>3531.3685324614398</v>
          </cell>
          <cell r="CN58">
            <v>3738.2122824614398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BH59">
            <v>11242.053</v>
          </cell>
          <cell r="BI59">
            <v>11274.419</v>
          </cell>
          <cell r="BJ59">
            <v>12014.1</v>
          </cell>
          <cell r="BK59">
            <v>12060.84</v>
          </cell>
          <cell r="BL59">
            <v>12060.84</v>
          </cell>
          <cell r="BM59">
            <v>12023.243</v>
          </cell>
          <cell r="BN59">
            <v>11516.901</v>
          </cell>
          <cell r="BO59">
            <v>11462.460999999999</v>
          </cell>
          <cell r="BP59">
            <v>11278.415999999999</v>
          </cell>
          <cell r="BQ59">
            <v>11278.415999999999</v>
          </cell>
          <cell r="BR59">
            <v>11139.325999999999</v>
          </cell>
          <cell r="BS59">
            <v>10953.874</v>
          </cell>
          <cell r="BT59">
            <v>12408.8</v>
          </cell>
          <cell r="BU59">
            <v>13804.277</v>
          </cell>
          <cell r="BV59">
            <v>13804.277</v>
          </cell>
          <cell r="BW59">
            <v>13774</v>
          </cell>
          <cell r="BX59">
            <v>13830</v>
          </cell>
          <cell r="BY59">
            <v>20082</v>
          </cell>
          <cell r="BZ59">
            <v>19737.2858331477</v>
          </cell>
          <cell r="CA59">
            <v>19737.2858331477</v>
          </cell>
          <cell r="CB59">
            <v>19558.987496069902</v>
          </cell>
          <cell r="CC59">
            <v>18772.4851557605</v>
          </cell>
          <cell r="CD59">
            <v>20590.558049154301</v>
          </cell>
          <cell r="CE59">
            <v>20696.0507958292</v>
          </cell>
          <cell r="CF59">
            <v>20696.0507958292</v>
          </cell>
          <cell r="CK59">
            <v>20404.735032461402</v>
          </cell>
          <cell r="CL59">
            <v>20458.067782461399</v>
          </cell>
          <cell r="CM59">
            <v>21019.906532461398</v>
          </cell>
          <cell r="CN59">
            <v>21690.755282461399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BH60">
            <v>12818.27</v>
          </cell>
          <cell r="BI60">
            <v>12813.971</v>
          </cell>
          <cell r="BJ60">
            <v>13535.085999999999</v>
          </cell>
          <cell r="BK60">
            <v>13614.36</v>
          </cell>
          <cell r="BL60">
            <v>13614.36</v>
          </cell>
          <cell r="BM60">
            <v>12939.18</v>
          </cell>
          <cell r="BN60">
            <v>12665.061</v>
          </cell>
          <cell r="BO60">
            <v>12587.352000000001</v>
          </cell>
          <cell r="BP60">
            <v>12580.003000000001</v>
          </cell>
          <cell r="BQ60">
            <v>12580.003000000001</v>
          </cell>
          <cell r="BR60">
            <v>12471.201999999999</v>
          </cell>
          <cell r="BS60">
            <v>12236.128000000001</v>
          </cell>
          <cell r="BT60">
            <v>13747.169</v>
          </cell>
          <cell r="BU60">
            <v>15316.352999999999</v>
          </cell>
          <cell r="BV60">
            <v>15316.352999999999</v>
          </cell>
          <cell r="BW60">
            <v>15214</v>
          </cell>
          <cell r="BX60">
            <v>15238</v>
          </cell>
          <cell r="BY60">
            <v>21510</v>
          </cell>
          <cell r="BZ60">
            <v>21467.106314263699</v>
          </cell>
          <cell r="CA60">
            <v>21467.106314263699</v>
          </cell>
          <cell r="CB60">
            <v>21246.354636349901</v>
          </cell>
          <cell r="CC60">
            <v>21045.771645466499</v>
          </cell>
          <cell r="CD60">
            <v>22839.434819102298</v>
          </cell>
          <cell r="CE60">
            <v>22638.087393616101</v>
          </cell>
          <cell r="CF60">
            <v>22638.087393616101</v>
          </cell>
          <cell r="CK60">
            <v>22315.672935179999</v>
          </cell>
          <cell r="CL60">
            <v>22421.678705886799</v>
          </cell>
          <cell r="CM60">
            <v>23353.263799202199</v>
          </cell>
          <cell r="CN60">
            <v>23494.374743291501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BH62">
            <v>4399.9799999999996</v>
          </cell>
          <cell r="BI62">
            <v>4331.6239999999998</v>
          </cell>
          <cell r="BJ62">
            <v>4303.3999999999996</v>
          </cell>
          <cell r="BK62">
            <v>4119.2709999999997</v>
          </cell>
          <cell r="BL62">
            <v>4119.2709999999997</v>
          </cell>
          <cell r="BM62">
            <v>4070.3820000000001</v>
          </cell>
          <cell r="BN62">
            <v>3935.0050000000001</v>
          </cell>
          <cell r="BO62">
            <v>3906.0619999999999</v>
          </cell>
          <cell r="BP62">
            <v>4055.4810000000002</v>
          </cell>
          <cell r="BQ62">
            <v>4055.4810000000002</v>
          </cell>
          <cell r="BR62">
            <v>3997.672</v>
          </cell>
          <cell r="BS62">
            <v>3943.15</v>
          </cell>
          <cell r="BT62">
            <v>3892.5189999999998</v>
          </cell>
          <cell r="BU62">
            <v>3657.6770000000001</v>
          </cell>
          <cell r="BV62">
            <v>3657.6770000000001</v>
          </cell>
          <cell r="BW62">
            <v>3507</v>
          </cell>
          <cell r="BX62">
            <v>6048</v>
          </cell>
          <cell r="BY62">
            <v>5855</v>
          </cell>
          <cell r="BZ62">
            <v>5608.0514134252298</v>
          </cell>
          <cell r="CA62">
            <v>5608.0514134252298</v>
          </cell>
          <cell r="CB62">
            <v>5391.5576017456897</v>
          </cell>
          <cell r="CC62">
            <v>5172.8937847934603</v>
          </cell>
          <cell r="CD62">
            <v>4950.4793491464898</v>
          </cell>
          <cell r="CE62">
            <v>4728.1380951687297</v>
          </cell>
          <cell r="CF62">
            <v>4728.1380951687297</v>
          </cell>
          <cell r="CK62">
            <v>3862.5586449370999</v>
          </cell>
          <cell r="CL62">
            <v>3035.2840855460499</v>
          </cell>
          <cell r="CM62">
            <v>2247.13176936023</v>
          </cell>
          <cell r="CN62">
            <v>1454.5870720537901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</v>
          </cell>
          <cell r="G63">
            <v>0</v>
          </cell>
          <cell r="H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CM63">
            <v>1</v>
          </cell>
          <cell r="CN63">
            <v>2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BH64">
            <v>4399.9799999999996</v>
          </cell>
          <cell r="BI64">
            <v>4331.6239999999998</v>
          </cell>
          <cell r="BJ64">
            <v>4303.3999999999996</v>
          </cell>
          <cell r="BK64">
            <v>4119.2709999999997</v>
          </cell>
          <cell r="BL64">
            <v>4119.2709999999997</v>
          </cell>
          <cell r="BM64">
            <v>4070.3820000000001</v>
          </cell>
          <cell r="BN64">
            <v>3935.0050000000001</v>
          </cell>
          <cell r="BO64">
            <v>3906.0619999999999</v>
          </cell>
          <cell r="BP64">
            <v>4055.4810000000002</v>
          </cell>
          <cell r="BQ64">
            <v>4055.4810000000002</v>
          </cell>
          <cell r="BR64">
            <v>3997.672</v>
          </cell>
          <cell r="BS64">
            <v>3943.15</v>
          </cell>
          <cell r="BT64">
            <v>3892.5189999999998</v>
          </cell>
          <cell r="BU64">
            <v>3657.6770000000001</v>
          </cell>
          <cell r="BV64">
            <v>3657.6770000000001</v>
          </cell>
          <cell r="BW64">
            <v>3507</v>
          </cell>
          <cell r="BX64">
            <v>6048</v>
          </cell>
          <cell r="BY64">
            <v>5855</v>
          </cell>
          <cell r="BZ64">
            <v>5608.0514134252298</v>
          </cell>
          <cell r="CA64">
            <v>5608.0514134252298</v>
          </cell>
          <cell r="CB64">
            <v>5391.5576017456897</v>
          </cell>
          <cell r="CC64">
            <v>5172.8937847934603</v>
          </cell>
          <cell r="CD64">
            <v>4950.4793491464898</v>
          </cell>
          <cell r="CE64">
            <v>4728.1380951687297</v>
          </cell>
          <cell r="CF64">
            <v>4728.1380951687297</v>
          </cell>
          <cell r="CK64">
            <v>3862.5586449370999</v>
          </cell>
          <cell r="CL64">
            <v>3035.2840855460499</v>
          </cell>
          <cell r="CM64">
            <v>2247.13176936023</v>
          </cell>
          <cell r="CN64">
            <v>1454.5870720537901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BH65">
            <v>17218.25</v>
          </cell>
          <cell r="BI65">
            <v>17145.595000000001</v>
          </cell>
          <cell r="BJ65">
            <v>17838.486000000001</v>
          </cell>
          <cell r="BK65">
            <v>17733.631000000001</v>
          </cell>
          <cell r="BL65">
            <v>17733.631000000001</v>
          </cell>
          <cell r="BM65">
            <v>17009.562000000002</v>
          </cell>
          <cell r="BN65">
            <v>16600.065999999999</v>
          </cell>
          <cell r="BO65">
            <v>16493.414000000001</v>
          </cell>
          <cell r="BP65">
            <v>16635.484</v>
          </cell>
          <cell r="BQ65">
            <v>16635.484</v>
          </cell>
          <cell r="BR65">
            <v>16468.874</v>
          </cell>
          <cell r="BS65">
            <v>16179.278</v>
          </cell>
          <cell r="BT65">
            <v>17639.687999999998</v>
          </cell>
          <cell r="BU65">
            <v>18974.03</v>
          </cell>
          <cell r="BV65">
            <v>18974.03</v>
          </cell>
          <cell r="BW65">
            <v>18721</v>
          </cell>
          <cell r="BX65">
            <v>21286</v>
          </cell>
          <cell r="BY65">
            <v>27365</v>
          </cell>
          <cell r="BZ65">
            <v>27075.157727688998</v>
          </cell>
          <cell r="CA65">
            <v>27075.157727688998</v>
          </cell>
          <cell r="CB65">
            <v>26637.9122380956</v>
          </cell>
          <cell r="CC65">
            <v>26218.66543026</v>
          </cell>
          <cell r="CD65">
            <v>27789.914168248801</v>
          </cell>
          <cell r="CE65">
            <v>27366.225488784799</v>
          </cell>
          <cell r="CF65">
            <v>27366.225488784799</v>
          </cell>
          <cell r="CK65">
            <v>26178.231580117099</v>
          </cell>
          <cell r="CL65">
            <v>25456.962791432899</v>
          </cell>
          <cell r="CM65">
            <v>25600.395568562399</v>
          </cell>
          <cell r="CN65">
            <v>24948.961815345301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BH67">
            <v>7923.3239999999996</v>
          </cell>
          <cell r="BI67">
            <v>7877.0780000000004</v>
          </cell>
          <cell r="BJ67">
            <v>7754.6549999999997</v>
          </cell>
          <cell r="BK67">
            <v>7615.9650000000001</v>
          </cell>
          <cell r="BL67">
            <v>7615.9650000000001</v>
          </cell>
          <cell r="BM67">
            <v>7549.3329999999996</v>
          </cell>
          <cell r="BN67">
            <v>7610.1970000000001</v>
          </cell>
          <cell r="BO67">
            <v>7484.2089999999998</v>
          </cell>
          <cell r="BP67">
            <v>7251.5439999999999</v>
          </cell>
          <cell r="BQ67">
            <v>7251.5439999999999</v>
          </cell>
          <cell r="BR67">
            <v>7174.0559999999996</v>
          </cell>
          <cell r="BS67">
            <v>7111.6629999999996</v>
          </cell>
          <cell r="BT67">
            <v>7120.6189999999997</v>
          </cell>
          <cell r="BU67">
            <v>9101.1029999999992</v>
          </cell>
          <cell r="BV67">
            <v>9101.1029999999992</v>
          </cell>
          <cell r="BW67">
            <v>9148</v>
          </cell>
          <cell r="BX67">
            <v>8376</v>
          </cell>
          <cell r="BY67">
            <v>8622.0820000000003</v>
          </cell>
          <cell r="BZ67">
            <v>8824.9920882240003</v>
          </cell>
          <cell r="CA67">
            <v>8824.9920882240003</v>
          </cell>
          <cell r="CB67">
            <v>9085.6610936405305</v>
          </cell>
          <cell r="CC67">
            <v>9349.7289434081995</v>
          </cell>
          <cell r="CD67">
            <v>9618.8965718424697</v>
          </cell>
          <cell r="CE67">
            <v>9888.2422276146099</v>
          </cell>
          <cell r="CF67">
            <v>9888.2422276146099</v>
          </cell>
          <cell r="CK67">
            <v>10901.1816704091</v>
          </cell>
          <cell r="CL67">
            <v>11498.207015642</v>
          </cell>
          <cell r="CM67">
            <v>12147.257191127401</v>
          </cell>
          <cell r="CN67">
            <v>12836.793586101399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R72">
            <v>0</v>
          </cell>
          <cell r="AW72">
            <v>0</v>
          </cell>
          <cell r="BB72">
            <v>0</v>
          </cell>
        </row>
        <row r="73">
          <cell r="B73" t="str">
            <v>Company borrowing margin</v>
          </cell>
          <cell r="C73" t="str">
            <v>CO_BOR_MARGIN</v>
          </cell>
          <cell r="BH73">
            <v>0.01</v>
          </cell>
          <cell r="BI73">
            <v>0.01</v>
          </cell>
          <cell r="BJ73">
            <v>0.01</v>
          </cell>
          <cell r="BK73">
            <v>0.01</v>
          </cell>
          <cell r="BL73">
            <v>0.01</v>
          </cell>
          <cell r="BM73">
            <v>0.01</v>
          </cell>
          <cell r="BN73">
            <v>0.01</v>
          </cell>
          <cell r="BO73">
            <v>0.01</v>
          </cell>
          <cell r="BP73">
            <v>0.01</v>
          </cell>
          <cell r="BQ73">
            <v>0.01</v>
          </cell>
          <cell r="BR73">
            <v>0.01</v>
          </cell>
          <cell r="BS73">
            <v>0.01</v>
          </cell>
          <cell r="BT73">
            <v>0.01</v>
          </cell>
          <cell r="BU73">
            <v>0.01</v>
          </cell>
          <cell r="BV73">
            <v>0.01</v>
          </cell>
          <cell r="BW73">
            <v>0.01</v>
          </cell>
          <cell r="BX73">
            <v>0.01</v>
          </cell>
          <cell r="BY73">
            <v>0.01</v>
          </cell>
          <cell r="BZ73">
            <v>0.01</v>
          </cell>
          <cell r="CA73">
            <v>0.01</v>
          </cell>
          <cell r="CB73">
            <v>0.01</v>
          </cell>
          <cell r="CC73">
            <v>0.01</v>
          </cell>
          <cell r="CD73">
            <v>0.01</v>
          </cell>
          <cell r="CE73">
            <v>0.01</v>
          </cell>
          <cell r="CF73">
            <v>0.01</v>
          </cell>
          <cell r="CK73">
            <v>0.01</v>
          </cell>
          <cell r="CL73">
            <v>0.01</v>
          </cell>
          <cell r="CM73">
            <v>1.01</v>
          </cell>
          <cell r="CN73">
            <v>2.0099999999999998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Q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</row>
        <row r="79">
          <cell r="B79" t="str">
            <v>GCI inflator</v>
          </cell>
          <cell r="C79" t="str">
            <v>GCI_INFL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1</v>
          </cell>
          <cell r="BM79">
            <v>1</v>
          </cell>
          <cell r="BN79">
            <v>1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</v>
          </cell>
          <cell r="G80">
            <v>0</v>
          </cell>
          <cell r="H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CM80">
            <v>1</v>
          </cell>
          <cell r="CN80">
            <v>2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  <cell r="BH83">
            <v>6337.7190000000001</v>
          </cell>
          <cell r="BI83">
            <v>6337.7190000000001</v>
          </cell>
          <cell r="BJ83">
            <v>6337.7190000000001</v>
          </cell>
          <cell r="BK83">
            <v>6337.7190000000001</v>
          </cell>
          <cell r="BL83">
            <v>6337.7190000000001</v>
          </cell>
          <cell r="BM83">
            <v>6337.7190000000001</v>
          </cell>
          <cell r="BN83">
            <v>6337.7190000000001</v>
          </cell>
          <cell r="BO83">
            <v>6337.7190000000001</v>
          </cell>
          <cell r="BP83">
            <v>6337.7190000000001</v>
          </cell>
          <cell r="BQ83">
            <v>6337.7190000000001</v>
          </cell>
          <cell r="BR83">
            <v>6337.7190000000001</v>
          </cell>
          <cell r="BS83">
            <v>6337.7190000000001</v>
          </cell>
          <cell r="BT83">
            <v>6337.7190000000001</v>
          </cell>
          <cell r="BU83">
            <v>7205.357</v>
          </cell>
          <cell r="BV83">
            <v>7205.357</v>
          </cell>
          <cell r="BW83">
            <v>7213</v>
          </cell>
          <cell r="BX83">
            <v>7234</v>
          </cell>
          <cell r="BY83">
            <v>7234</v>
          </cell>
          <cell r="BZ83">
            <v>7234</v>
          </cell>
          <cell r="CA83">
            <v>7234</v>
          </cell>
          <cell r="CB83">
            <v>7234</v>
          </cell>
          <cell r="CC83">
            <v>7234</v>
          </cell>
          <cell r="CD83">
            <v>7234</v>
          </cell>
          <cell r="CE83">
            <v>7234</v>
          </cell>
          <cell r="CF83">
            <v>7234</v>
          </cell>
          <cell r="CK83">
            <v>7234</v>
          </cell>
          <cell r="CL83">
            <v>7234</v>
          </cell>
          <cell r="CM83">
            <v>7234</v>
          </cell>
          <cell r="CN83">
            <v>7234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</row>
        <row r="87">
          <cell r="A87" t="str">
            <v>Cash Flow Statement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0</v>
          </cell>
          <cell r="G88">
            <v>0</v>
          </cell>
          <cell r="H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BH88">
            <v>3.722</v>
          </cell>
          <cell r="BI88">
            <v>4.01</v>
          </cell>
          <cell r="BJ88">
            <v>4.6260000000000003</v>
          </cell>
          <cell r="BK88">
            <v>4.32</v>
          </cell>
          <cell r="BL88">
            <v>16.678000000000001</v>
          </cell>
          <cell r="BM88">
            <v>2.6429999999999998</v>
          </cell>
          <cell r="BN88">
            <v>0</v>
          </cell>
          <cell r="BQ88">
            <v>2.6429999999999998</v>
          </cell>
          <cell r="BS88">
            <v>0.85099999999999998</v>
          </cell>
          <cell r="BU88">
            <v>-0.89100000000000001</v>
          </cell>
          <cell r="BV88">
            <v>-0.04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BH89">
            <v>357.3</v>
          </cell>
          <cell r="BI89">
            <v>307.04700000000003</v>
          </cell>
          <cell r="BJ89">
            <v>298.416</v>
          </cell>
          <cell r="BK89">
            <v>304.04399999999998</v>
          </cell>
          <cell r="BL89">
            <v>1266.807</v>
          </cell>
          <cell r="BM89">
            <v>303.67500000000001</v>
          </cell>
          <cell r="BN89">
            <v>297.84899999999999</v>
          </cell>
          <cell r="BO89">
            <v>285.70100000000002</v>
          </cell>
          <cell r="BP89">
            <v>282.27499999999998</v>
          </cell>
          <cell r="BQ89">
            <v>1169.5</v>
          </cell>
          <cell r="BR89">
            <v>281.40699999999998</v>
          </cell>
          <cell r="BS89">
            <v>273.46300000000002</v>
          </cell>
          <cell r="BT89">
            <v>260.89699999999999</v>
          </cell>
          <cell r="BU89">
            <v>323.17500000000001</v>
          </cell>
          <cell r="BV89">
            <v>1138.942</v>
          </cell>
          <cell r="BW89">
            <v>341</v>
          </cell>
          <cell r="BX89">
            <v>335</v>
          </cell>
          <cell r="BY89">
            <v>325</v>
          </cell>
          <cell r="BZ89">
            <v>329.307230192345</v>
          </cell>
          <cell r="CA89">
            <v>1330.3072301923401</v>
          </cell>
          <cell r="CB89">
            <v>317.83992841079402</v>
          </cell>
          <cell r="CC89">
            <v>316.296179920496</v>
          </cell>
          <cell r="CD89">
            <v>314.73710630591302</v>
          </cell>
          <cell r="CE89">
            <v>313.16850097741502</v>
          </cell>
          <cell r="CF89">
            <v>1262.04171561462</v>
          </cell>
          <cell r="CK89">
            <v>1205.5466082170001</v>
          </cell>
          <cell r="CL89">
            <v>1103.9191787674599</v>
          </cell>
          <cell r="CM89">
            <v>1005.33549553106</v>
          </cell>
          <cell r="CN89">
            <v>961.59690881750498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BH90">
            <v>-95.155000000000001</v>
          </cell>
          <cell r="BI90">
            <v>-15.897</v>
          </cell>
          <cell r="BJ90">
            <v>-139.50800000000001</v>
          </cell>
          <cell r="BK90">
            <v>337.59500000000003</v>
          </cell>
          <cell r="BL90">
            <v>87.034999999999997</v>
          </cell>
          <cell r="BM90">
            <v>-45.121000000000002</v>
          </cell>
          <cell r="BN90">
            <v>-25.234000000000002</v>
          </cell>
          <cell r="BO90">
            <v>42.497999999999998</v>
          </cell>
          <cell r="BP90">
            <v>100.429</v>
          </cell>
          <cell r="BQ90">
            <v>72.572000000000003</v>
          </cell>
          <cell r="BR90">
            <v>16.207000000000001</v>
          </cell>
          <cell r="BS90">
            <v>89.090999999999994</v>
          </cell>
          <cell r="BT90">
            <v>-1453.165</v>
          </cell>
          <cell r="BU90">
            <v>1453.492</v>
          </cell>
          <cell r="BV90">
            <v>105.625</v>
          </cell>
          <cell r="BW90">
            <v>-62.496000000000002</v>
          </cell>
          <cell r="BX90">
            <v>-1879</v>
          </cell>
          <cell r="BY90">
            <v>-6322</v>
          </cell>
          <cell r="CA90">
            <v>-8263.4959999999992</v>
          </cell>
        </row>
        <row r="91">
          <cell r="B91" t="str">
            <v>Other operating cash flow items</v>
          </cell>
          <cell r="C91" t="str">
            <v>OTH_OP_CF</v>
          </cell>
          <cell r="D91" t="str">
            <v>USD</v>
          </cell>
          <cell r="BH91">
            <v>93.6</v>
          </cell>
          <cell r="BI91">
            <v>66.141000000000005</v>
          </cell>
          <cell r="BJ91">
            <v>176.584</v>
          </cell>
          <cell r="BK91">
            <v>-274.33</v>
          </cell>
          <cell r="BL91">
            <v>61.994999999999997</v>
          </cell>
          <cell r="BM91">
            <v>52.597999999999999</v>
          </cell>
          <cell r="BN91">
            <v>87.26</v>
          </cell>
          <cell r="BO91">
            <v>31.035</v>
          </cell>
          <cell r="BP91">
            <v>-30.172999999999998</v>
          </cell>
          <cell r="BQ91">
            <v>140.72</v>
          </cell>
          <cell r="BR91">
            <v>-24.024000000000001</v>
          </cell>
          <cell r="BS91">
            <v>-71.978999999999999</v>
          </cell>
          <cell r="BT91">
            <v>1451.222</v>
          </cell>
          <cell r="BU91">
            <v>-1462.607</v>
          </cell>
          <cell r="BV91">
            <v>-107.38800000000001</v>
          </cell>
          <cell r="BW91">
            <v>21.495999999999999</v>
          </cell>
          <cell r="BX91">
            <v>1939</v>
          </cell>
          <cell r="BY91">
            <v>6423</v>
          </cell>
          <cell r="BZ91">
            <v>-20.175104352277</v>
          </cell>
          <cell r="CA91">
            <v>8363.3208956477192</v>
          </cell>
          <cell r="CB91">
            <v>-116.009274577783</v>
          </cell>
          <cell r="CC91">
            <v>-117.339277809435</v>
          </cell>
          <cell r="CD91">
            <v>-119.638044106206</v>
          </cell>
          <cell r="CE91">
            <v>-119.59319082508</v>
          </cell>
          <cell r="CF91">
            <v>-472.57978731850397</v>
          </cell>
          <cell r="CK91">
            <v>-408.79451336777299</v>
          </cell>
          <cell r="CL91">
            <v>21</v>
          </cell>
          <cell r="CM91">
            <v>21</v>
          </cell>
          <cell r="CN91">
            <v>21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BH92">
            <v>382.51299999999998</v>
          </cell>
          <cell r="BI92">
            <v>375.28</v>
          </cell>
          <cell r="BJ92">
            <v>402.49200000000002</v>
          </cell>
          <cell r="BK92">
            <v>392.18799999999999</v>
          </cell>
          <cell r="BL92">
            <v>1552.473</v>
          </cell>
          <cell r="BM92">
            <v>359.29199999999997</v>
          </cell>
          <cell r="BN92">
            <v>321.41500000000002</v>
          </cell>
          <cell r="BO92">
            <v>394.63400000000001</v>
          </cell>
          <cell r="BP92">
            <v>420.286</v>
          </cell>
          <cell r="BQ92">
            <v>1495.627</v>
          </cell>
          <cell r="BR92">
            <v>312.86399999999998</v>
          </cell>
          <cell r="BS92">
            <v>328.255</v>
          </cell>
          <cell r="BT92">
            <v>300.947</v>
          </cell>
          <cell r="BU92">
            <v>328.00599999999997</v>
          </cell>
          <cell r="BV92">
            <v>1270.0719999999999</v>
          </cell>
          <cell r="BW92">
            <v>249</v>
          </cell>
          <cell r="BX92">
            <v>367</v>
          </cell>
          <cell r="BY92">
            <v>345</v>
          </cell>
          <cell r="BZ92">
            <v>131.3073667653</v>
          </cell>
          <cell r="CA92">
            <v>1092.3073667653</v>
          </cell>
          <cell r="CB92">
            <v>54.460669653469999</v>
          </cell>
          <cell r="CC92">
            <v>49.416912658824003</v>
          </cell>
          <cell r="CD92">
            <v>41.808454052739997</v>
          </cell>
          <cell r="CE92">
            <v>40.357883674573998</v>
          </cell>
          <cell r="CF92">
            <v>186.043920039608</v>
          </cell>
          <cell r="CK92">
            <v>207.66795461759901</v>
          </cell>
          <cell r="CL92">
            <v>574.13992937640796</v>
          </cell>
          <cell r="CM92">
            <v>514.67848934524602</v>
          </cell>
          <cell r="CN92">
            <v>466.54752151106601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BH93">
            <v>-224.25299999999999</v>
          </cell>
          <cell r="BI93">
            <v>-179.76</v>
          </cell>
          <cell r="BJ93">
            <v>-205.86199999999999</v>
          </cell>
          <cell r="BK93">
            <v>-192.62899999999999</v>
          </cell>
          <cell r="BL93">
            <v>-802.50400000000002</v>
          </cell>
          <cell r="BM93">
            <v>-189.00899999999999</v>
          </cell>
          <cell r="BN93">
            <v>-137.51300000000001</v>
          </cell>
          <cell r="BO93">
            <v>-157.56</v>
          </cell>
          <cell r="BP93">
            <v>-150.60300000000001</v>
          </cell>
          <cell r="BQ93">
            <v>-634.68499999999995</v>
          </cell>
          <cell r="BR93">
            <v>-145.40700000000001</v>
          </cell>
          <cell r="BS93">
            <v>-156.76300000000001</v>
          </cell>
          <cell r="BT93">
            <v>-193.12200000000001</v>
          </cell>
          <cell r="BU93">
            <v>-192.804</v>
          </cell>
          <cell r="BV93">
            <v>-688.096</v>
          </cell>
          <cell r="BW93">
            <v>-180</v>
          </cell>
          <cell r="BX93">
            <v>-206</v>
          </cell>
          <cell r="BY93">
            <v>-240</v>
          </cell>
          <cell r="BZ93">
            <v>-246.63656498930001</v>
          </cell>
          <cell r="CA93">
            <v>-872.63656498930004</v>
          </cell>
          <cell r="CB93">
            <v>-192.46678506999999</v>
          </cell>
          <cell r="CC93">
            <v>-190.82187242649999</v>
          </cell>
          <cell r="CD93">
            <v>-188.31319248700001</v>
          </cell>
          <cell r="CE93">
            <v>-187.04064944671799</v>
          </cell>
          <cell r="CF93">
            <v>-758.64249943021798</v>
          </cell>
          <cell r="CK93">
            <v>-729.95583741206303</v>
          </cell>
          <cell r="CL93">
            <v>-680.51371460930102</v>
          </cell>
          <cell r="CM93">
            <v>-673.07710483070605</v>
          </cell>
          <cell r="CN93">
            <v>-665.432356485078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0</v>
          </cell>
          <cell r="K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-5.9180000000000001</v>
          </cell>
          <cell r="BI94">
            <v>-6.1669999999999998</v>
          </cell>
          <cell r="BJ94">
            <v>47.19</v>
          </cell>
          <cell r="BK94">
            <v>-30.710999999999999</v>
          </cell>
          <cell r="BL94">
            <v>4.3940000000000001</v>
          </cell>
          <cell r="BM94">
            <v>0.52800000000000002</v>
          </cell>
          <cell r="BN94">
            <v>1.1930000000000001</v>
          </cell>
          <cell r="BO94">
            <v>23.603000000000002</v>
          </cell>
          <cell r="BP94">
            <v>-13.023999999999999</v>
          </cell>
          <cell r="BQ94">
            <v>12.3</v>
          </cell>
          <cell r="BR94">
            <v>14.217000000000001</v>
          </cell>
          <cell r="BS94">
            <v>7.7690000000000001</v>
          </cell>
          <cell r="BT94">
            <v>3.0139999999999998</v>
          </cell>
          <cell r="BU94">
            <v>-2004.1510000000001</v>
          </cell>
          <cell r="BV94">
            <v>-1979.1510000000001</v>
          </cell>
          <cell r="BX94">
            <v>-16</v>
          </cell>
          <cell r="BY94">
            <v>16</v>
          </cell>
          <cell r="CA94">
            <v>0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M95">
            <v>0</v>
          </cell>
          <cell r="O95">
            <v>0</v>
          </cell>
          <cell r="Q95">
            <v>0</v>
          </cell>
          <cell r="S95">
            <v>0</v>
          </cell>
          <cell r="T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CM95">
            <v>1</v>
          </cell>
          <cell r="CN95">
            <v>2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BH96">
            <v>5.4249999999999998</v>
          </cell>
          <cell r="BI96">
            <v>33.664000000000001</v>
          </cell>
          <cell r="BJ96">
            <v>8.0429999999999993</v>
          </cell>
          <cell r="BK96">
            <v>116.039</v>
          </cell>
          <cell r="BL96">
            <v>163.17099999999999</v>
          </cell>
          <cell r="BM96">
            <v>4.1719999999999997</v>
          </cell>
          <cell r="BN96">
            <v>32.137999999999998</v>
          </cell>
          <cell r="BO96">
            <v>-33.598999999999997</v>
          </cell>
          <cell r="BP96">
            <v>77.180999999999997</v>
          </cell>
          <cell r="BQ96">
            <v>79.891999999999996</v>
          </cell>
          <cell r="BR96">
            <v>-2.6320000000000001</v>
          </cell>
          <cell r="BS96">
            <v>-17.977</v>
          </cell>
          <cell r="BT96">
            <v>10.465999999999999</v>
          </cell>
          <cell r="BU96">
            <v>-9.7420000000000009</v>
          </cell>
          <cell r="BV96">
            <v>-19.885000000000002</v>
          </cell>
          <cell r="BW96">
            <v>-9</v>
          </cell>
          <cell r="BX96">
            <v>-6</v>
          </cell>
          <cell r="BY96">
            <v>-26</v>
          </cell>
          <cell r="CA96">
            <v>-41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BH97">
            <v>-224.74600000000001</v>
          </cell>
          <cell r="BI97">
            <v>-152.26300000000001</v>
          </cell>
          <cell r="BJ97">
            <v>-150.62899999999999</v>
          </cell>
          <cell r="BK97">
            <v>-107.301</v>
          </cell>
          <cell r="BL97">
            <v>-634.93899999999996</v>
          </cell>
          <cell r="BM97">
            <v>-184.309</v>
          </cell>
          <cell r="BN97">
            <v>-104.182</v>
          </cell>
          <cell r="BO97">
            <v>-167.55600000000001</v>
          </cell>
          <cell r="BP97">
            <v>-86.445999999999998</v>
          </cell>
          <cell r="BQ97">
            <v>-542.49300000000005</v>
          </cell>
          <cell r="BR97">
            <v>-133.822</v>
          </cell>
          <cell r="BS97">
            <v>-158.971</v>
          </cell>
          <cell r="BT97">
            <v>-1695.231</v>
          </cell>
          <cell r="BU97">
            <v>-687.697</v>
          </cell>
          <cell r="BV97">
            <v>-2675.721</v>
          </cell>
          <cell r="BW97">
            <v>-189</v>
          </cell>
          <cell r="BX97">
            <v>-2068</v>
          </cell>
          <cell r="BY97">
            <v>-6850</v>
          </cell>
          <cell r="BZ97">
            <v>-246.63656498930001</v>
          </cell>
          <cell r="CA97">
            <v>-9353.6365649892996</v>
          </cell>
          <cell r="CB97">
            <v>-192.46678506999999</v>
          </cell>
          <cell r="CC97">
            <v>-190.82187242649999</v>
          </cell>
          <cell r="CD97">
            <v>-188.31319248700001</v>
          </cell>
          <cell r="CE97">
            <v>-187.04064944671799</v>
          </cell>
          <cell r="CF97">
            <v>-758.64249943021798</v>
          </cell>
          <cell r="CK97">
            <v>-729.95583741206303</v>
          </cell>
          <cell r="CL97">
            <v>-680.51371460930102</v>
          </cell>
          <cell r="CM97">
            <v>-673.07710483070605</v>
          </cell>
          <cell r="CN97">
            <v>-665.432356485078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0</v>
          </cell>
          <cell r="G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BH98">
            <v>-99.850999999999999</v>
          </cell>
          <cell r="BI98">
            <v>-99.850999999999999</v>
          </cell>
          <cell r="BJ98">
            <v>-99.844999999999999</v>
          </cell>
          <cell r="BK98">
            <v>-99.843000000000004</v>
          </cell>
          <cell r="BL98">
            <v>-399.39</v>
          </cell>
          <cell r="BM98">
            <v>-99.811999999999998</v>
          </cell>
          <cell r="BN98">
            <v>-100.054</v>
          </cell>
          <cell r="BO98">
            <v>-99.956000000000003</v>
          </cell>
          <cell r="BP98">
            <v>-99.945999999999998</v>
          </cell>
          <cell r="BQ98">
            <v>-399.76799999999997</v>
          </cell>
          <cell r="BR98">
            <v>-100.22799999999999</v>
          </cell>
          <cell r="BS98">
            <v>-100.209</v>
          </cell>
          <cell r="BT98">
            <v>-100.208</v>
          </cell>
          <cell r="BU98">
            <v>-100.247</v>
          </cell>
          <cell r="BV98">
            <v>-400.892</v>
          </cell>
          <cell r="BW98">
            <v>-105</v>
          </cell>
          <cell r="BX98">
            <v>-106</v>
          </cell>
          <cell r="BY98">
            <v>-122</v>
          </cell>
          <cell r="BZ98">
            <v>-122.66289</v>
          </cell>
          <cell r="CA98">
            <v>-455.66289</v>
          </cell>
          <cell r="CB98">
            <v>-122.66289</v>
          </cell>
          <cell r="CC98">
            <v>-122.66289</v>
          </cell>
          <cell r="CD98">
            <v>-122.66289</v>
          </cell>
          <cell r="CE98">
            <v>-122.66289</v>
          </cell>
          <cell r="CF98">
            <v>-490.65156000000002</v>
          </cell>
          <cell r="CK98">
            <v>-490.65156000000002</v>
          </cell>
          <cell r="CL98">
            <v>-490.65156000000002</v>
          </cell>
          <cell r="CM98">
            <v>-490.65156000000002</v>
          </cell>
          <cell r="CN98">
            <v>-490.65156000000002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X99">
            <v>2665</v>
          </cell>
          <cell r="CA99">
            <v>2665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BH100">
            <v>-14.502000000000001</v>
          </cell>
          <cell r="BI100">
            <v>-22.466000000000001</v>
          </cell>
          <cell r="BJ100">
            <v>565.49599999999998</v>
          </cell>
          <cell r="BK100">
            <v>75.144000000000005</v>
          </cell>
          <cell r="BL100">
            <v>603.67200000000003</v>
          </cell>
          <cell r="BM100">
            <v>-517.12900000000002</v>
          </cell>
          <cell r="BN100">
            <v>-266.94499999999999</v>
          </cell>
          <cell r="BO100">
            <v>-14.474</v>
          </cell>
          <cell r="BP100">
            <v>-14.474</v>
          </cell>
          <cell r="BQ100">
            <v>-813.02200000000005</v>
          </cell>
          <cell r="BR100">
            <v>-3.7730000000000001</v>
          </cell>
          <cell r="BS100">
            <v>-215.05199999999999</v>
          </cell>
          <cell r="BT100">
            <v>1534.846</v>
          </cell>
          <cell r="BU100">
            <v>335.16899999999998</v>
          </cell>
          <cell r="BV100">
            <v>1651.19</v>
          </cell>
          <cell r="BW100">
            <v>-126</v>
          </cell>
          <cell r="BX100">
            <v>-121</v>
          </cell>
          <cell r="BY100">
            <v>6576</v>
          </cell>
          <cell r="BZ100">
            <v>-23.125</v>
          </cell>
          <cell r="CA100">
            <v>6305.875</v>
          </cell>
          <cell r="CB100">
            <v>-23.125</v>
          </cell>
          <cell r="CC100">
            <v>-23.125</v>
          </cell>
          <cell r="CD100">
            <v>1976.875</v>
          </cell>
          <cell r="CE100">
            <v>-23.125</v>
          </cell>
          <cell r="CF100">
            <v>1907.5</v>
          </cell>
          <cell r="CK100">
            <v>307.5</v>
          </cell>
          <cell r="CL100">
            <v>307.5</v>
          </cell>
          <cell r="CM100">
            <v>1132.75</v>
          </cell>
          <cell r="CN100">
            <v>342.50000000000102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AR101">
            <v>0</v>
          </cell>
          <cell r="BH101">
            <v>-3.694</v>
          </cell>
          <cell r="BI101">
            <v>-56.5</v>
          </cell>
          <cell r="BJ101">
            <v>-28.039000000000001</v>
          </cell>
          <cell r="BK101">
            <v>-33.145000000000003</v>
          </cell>
          <cell r="BL101">
            <v>-121.378</v>
          </cell>
          <cell r="BM101">
            <v>-7.2789999999999999</v>
          </cell>
          <cell r="BN101">
            <v>-178.899</v>
          </cell>
          <cell r="BO101">
            <v>-0.28100000000000003</v>
          </cell>
          <cell r="BP101">
            <v>-0.378</v>
          </cell>
          <cell r="BQ101">
            <v>-186.83699999999999</v>
          </cell>
          <cell r="BR101">
            <v>-0.83899999999999997</v>
          </cell>
          <cell r="BS101">
            <v>-6.5670000000000002</v>
          </cell>
          <cell r="BT101">
            <v>-33.533000000000001</v>
          </cell>
          <cell r="BU101">
            <v>-1.615</v>
          </cell>
          <cell r="BV101">
            <v>-42.554000000000002</v>
          </cell>
          <cell r="BW101">
            <v>-2</v>
          </cell>
          <cell r="BY101">
            <v>-184</v>
          </cell>
          <cell r="CA101">
            <v>-186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BH102">
            <v>-118.047</v>
          </cell>
          <cell r="BI102">
            <v>-178.81700000000001</v>
          </cell>
          <cell r="BJ102">
            <v>437.61200000000002</v>
          </cell>
          <cell r="BK102">
            <v>-57.844000000000001</v>
          </cell>
          <cell r="BL102">
            <v>82.903999999999996</v>
          </cell>
          <cell r="BM102">
            <v>-624.22</v>
          </cell>
          <cell r="BN102">
            <v>-545.89800000000002</v>
          </cell>
          <cell r="BO102">
            <v>-114.711</v>
          </cell>
          <cell r="BP102">
            <v>-114.798</v>
          </cell>
          <cell r="BQ102">
            <v>-1399.627</v>
          </cell>
          <cell r="BR102">
            <v>-104.84</v>
          </cell>
          <cell r="BS102">
            <v>-321.82799999999997</v>
          </cell>
          <cell r="BT102">
            <v>1401.105</v>
          </cell>
          <cell r="BU102">
            <v>233.30699999999999</v>
          </cell>
          <cell r="BV102">
            <v>1207.7439999999999</v>
          </cell>
          <cell r="BW102">
            <v>-233</v>
          </cell>
          <cell r="BX102">
            <v>2438</v>
          </cell>
          <cell r="BY102">
            <v>6270</v>
          </cell>
          <cell r="BZ102">
            <v>-145.78789</v>
          </cell>
          <cell r="CA102">
            <v>8329.2121100000004</v>
          </cell>
          <cell r="CB102">
            <v>-145.78789</v>
          </cell>
          <cell r="CC102">
            <v>-145.78789</v>
          </cell>
          <cell r="CD102">
            <v>1854.2121099999999</v>
          </cell>
          <cell r="CE102">
            <v>-145.78789</v>
          </cell>
          <cell r="CF102">
            <v>1416.84844</v>
          </cell>
          <cell r="CK102">
            <v>-183.15156000000201</v>
          </cell>
          <cell r="CL102">
            <v>-183.15155999999899</v>
          </cell>
          <cell r="CM102">
            <v>642.09844000000305</v>
          </cell>
          <cell r="CN102">
            <v>-148.15155999999899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BH103">
            <v>39.719999999998002</v>
          </cell>
          <cell r="BI103">
            <v>44.2</v>
          </cell>
          <cell r="BJ103">
            <v>689.47500000000002</v>
          </cell>
          <cell r="BK103">
            <v>227.04300000000001</v>
          </cell>
          <cell r="BL103">
            <v>1000.438</v>
          </cell>
          <cell r="BM103">
            <v>-449.23700000000002</v>
          </cell>
          <cell r="BN103">
            <v>-328.66500000000002</v>
          </cell>
          <cell r="BO103">
            <v>112.367</v>
          </cell>
          <cell r="BP103">
            <v>219.042</v>
          </cell>
          <cell r="BQ103">
            <v>-446.49299999999999</v>
          </cell>
          <cell r="BR103">
            <v>74.201999999999998</v>
          </cell>
          <cell r="BS103">
            <v>-152.54400000000001</v>
          </cell>
          <cell r="BT103">
            <v>6.8209999999999997</v>
          </cell>
          <cell r="BU103">
            <v>-126.384</v>
          </cell>
          <cell r="BV103">
            <v>-197.905</v>
          </cell>
          <cell r="BW103">
            <v>-173</v>
          </cell>
          <cell r="BX103">
            <v>737</v>
          </cell>
          <cell r="BY103">
            <v>-235</v>
          </cell>
          <cell r="BZ103">
            <v>-261.11708822399999</v>
          </cell>
          <cell r="CA103">
            <v>67.882911776</v>
          </cell>
          <cell r="CB103">
            <v>-283.79400541653001</v>
          </cell>
          <cell r="CC103">
            <v>-287.192849767675</v>
          </cell>
          <cell r="CD103">
            <v>1707.70737156574</v>
          </cell>
          <cell r="CE103">
            <v>-292.47065577214403</v>
          </cell>
          <cell r="CF103">
            <v>844.24986060939</v>
          </cell>
          <cell r="CK103">
            <v>-705.439442794466</v>
          </cell>
          <cell r="CL103">
            <v>-289.52534523289199</v>
          </cell>
          <cell r="CM103">
            <v>483.699824514542</v>
          </cell>
          <cell r="CN103">
            <v>-347.03639497401201</v>
          </cell>
        </row>
        <row r="104">
          <cell r="A104" t="str">
            <v>Additional Cash Flow Items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</row>
        <row r="108">
          <cell r="B108" t="str">
            <v>Interest paid</v>
          </cell>
          <cell r="C108" t="str">
            <v>INT_PAID_CF</v>
          </cell>
          <cell r="D108" t="str">
            <v>USD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</row>
        <row r="123">
          <cell r="A123" t="str">
            <v>Company Metrics</v>
          </cell>
        </row>
        <row r="124">
          <cell r="B124" t="str">
            <v>Average 5-year GDP growth of end market</v>
          </cell>
          <cell r="C124" t="str">
            <v>GDP_GWTH_EMKT</v>
          </cell>
          <cell r="E124">
            <v>2.5000000000000001E-2</v>
          </cell>
        </row>
        <row r="125">
          <cell r="B125" t="str">
            <v>Wireless penetration</v>
          </cell>
          <cell r="C125" t="str">
            <v>WIRELESS_PEN</v>
          </cell>
        </row>
        <row r="126">
          <cell r="B126" t="str">
            <v>Broadband penetration</v>
          </cell>
          <cell r="C126" t="str">
            <v>BRBND_PEN</v>
          </cell>
          <cell r="E126">
            <v>0.76</v>
          </cell>
        </row>
        <row r="127">
          <cell r="B127" t="str">
            <v>PayTV penetration</v>
          </cell>
          <cell r="C127" t="str">
            <v>PAY_TV_PEN</v>
          </cell>
        </row>
        <row r="128">
          <cell r="B128" t="str">
            <v>Revenues at risk</v>
          </cell>
          <cell r="C128" t="str">
            <v>REV_RISK</v>
          </cell>
        </row>
        <row r="129">
          <cell r="B129" t="str">
            <v>Market structure - fixed</v>
          </cell>
          <cell r="C129" t="str">
            <v>MKT_STRCT_FIX</v>
          </cell>
          <cell r="E129">
            <v>1.7</v>
          </cell>
        </row>
        <row r="130">
          <cell r="B130" t="str">
            <v>Market structure - fixed forward looking</v>
          </cell>
          <cell r="C130" t="str">
            <v>MKT_STRCT_FIX_FWD</v>
          </cell>
          <cell r="E130">
            <v>1.8</v>
          </cell>
        </row>
        <row r="131">
          <cell r="B131" t="str">
            <v>Market structure - mobile</v>
          </cell>
          <cell r="C131" t="str">
            <v>MKT_STRCT_MOBILE</v>
          </cell>
        </row>
        <row r="132">
          <cell r="B132" t="str">
            <v>Market structure - mobile forward looking</v>
          </cell>
          <cell r="C132" t="str">
            <v>MKT_STRCT_MOBILE_FWD</v>
          </cell>
        </row>
        <row r="133">
          <cell r="B133" t="str">
            <v>Mobile market share</v>
          </cell>
          <cell r="C133" t="str">
            <v>MOBILE_MKT_SH</v>
          </cell>
        </row>
        <row r="134">
          <cell r="B134" t="str">
            <v>Mobile market share momentum</v>
          </cell>
          <cell r="C134" t="str">
            <v>MOBILE_MKT_SH_MOMENTUM</v>
          </cell>
        </row>
        <row r="135">
          <cell r="B135" t="str">
            <v>Broadband market share</v>
          </cell>
          <cell r="C135" t="str">
            <v>BRBND_MKT_SH</v>
          </cell>
          <cell r="E135">
            <v>0.02</v>
          </cell>
        </row>
        <row r="136">
          <cell r="B136" t="str">
            <v>Broadband market share momentum</v>
          </cell>
          <cell r="C136" t="str">
            <v>BRBND_MKT_SH_MOMENTUM</v>
          </cell>
          <cell r="E136">
            <v>0</v>
          </cell>
        </row>
        <row r="137">
          <cell r="B137" t="str">
            <v>TV market share</v>
          </cell>
          <cell r="C137" t="str">
            <v>TV_MKT_SH</v>
          </cell>
        </row>
        <row r="138">
          <cell r="B138" t="str">
            <v>TV market share momentum</v>
          </cell>
          <cell r="C138" t="str">
            <v>TV_MKT_SH_MOMENTUM</v>
          </cell>
        </row>
        <row r="139">
          <cell r="B139" t="str">
            <v>High speed penetration - fixed</v>
          </cell>
          <cell r="C139" t="str">
            <v>HSP_FIX</v>
          </cell>
          <cell r="E139">
            <v>0</v>
          </cell>
        </row>
        <row r="140">
          <cell r="B140" t="str">
            <v>Network advantage - fixed</v>
          </cell>
          <cell r="C140" t="str">
            <v>NTWK_ADV_FIX</v>
          </cell>
          <cell r="E140">
            <v>0.15</v>
          </cell>
        </row>
        <row r="141">
          <cell r="B141" t="str">
            <v>Regulatory score</v>
          </cell>
          <cell r="C141" t="str">
            <v>REG_SCORE</v>
          </cell>
          <cell r="E141">
            <v>5</v>
          </cell>
        </row>
        <row r="142">
          <cell r="A142" t="str">
            <v>Other Items</v>
          </cell>
        </row>
        <row r="143">
          <cell r="B143" t="str">
            <v>Number of employees</v>
          </cell>
          <cell r="C143" t="str">
            <v>EMPLOYEES</v>
          </cell>
          <cell r="BL143">
            <v>14.659000000000001</v>
          </cell>
          <cell r="BQ143">
            <v>13.65</v>
          </cell>
        </row>
        <row r="144">
          <cell r="A144" t="str">
            <v>Operating Metrics</v>
          </cell>
        </row>
        <row r="145">
          <cell r="B145" t="str">
            <v>Total mobile subscribers (000)</v>
          </cell>
          <cell r="C145" t="str">
            <v>GT_WRLS_SUB</v>
          </cell>
        </row>
        <row r="146">
          <cell r="B146" t="str">
            <v>Mobile monthly blended churn</v>
          </cell>
          <cell r="C146" t="str">
            <v>GT_WRLS_CHURN</v>
          </cell>
        </row>
        <row r="147">
          <cell r="B147" t="str">
            <v>Mobile blended monthly ARPU</v>
          </cell>
          <cell r="C147" t="str">
            <v>GT_WRLS_ARPU</v>
          </cell>
          <cell r="D147" t="str">
            <v>USD</v>
          </cell>
        </row>
        <row r="148">
          <cell r="B148" t="str">
            <v>Telecom wireless capex</v>
          </cell>
          <cell r="C148" t="str">
            <v>GT_WRLS_CAPEX</v>
          </cell>
          <cell r="D148" t="str">
            <v>USD</v>
          </cell>
        </row>
        <row r="149">
          <cell r="B149" t="str">
            <v>Telecom wireline capex</v>
          </cell>
          <cell r="C149" t="str">
            <v>GT_WRLN_CAPEX</v>
          </cell>
          <cell r="D149" t="str">
            <v>USD</v>
          </cell>
        </row>
        <row r="150">
          <cell r="B150" t="str">
            <v>Telecom other (non-wireless &amp; non-wireline) capex</v>
          </cell>
          <cell r="C150" t="str">
            <v>GT_OTH_CAPEX</v>
          </cell>
          <cell r="D150" t="str">
            <v>USD</v>
          </cell>
        </row>
        <row r="151">
          <cell r="B151" t="str">
            <v>Total mobile revenue</v>
          </cell>
          <cell r="C151" t="str">
            <v>GT_WRLS_REV</v>
          </cell>
          <cell r="D151" t="str">
            <v>USD</v>
          </cell>
        </row>
        <row r="152">
          <cell r="B152" t="str">
            <v>Telecom wireline revenue</v>
          </cell>
          <cell r="C152" t="str">
            <v>GT_WRLN_REV</v>
          </cell>
          <cell r="D152" t="str">
            <v>USD</v>
          </cell>
        </row>
        <row r="153">
          <cell r="B153" t="str">
            <v>Telecom other (non-wireless &amp; non-wireline) revenue</v>
          </cell>
          <cell r="C153" t="str">
            <v>GT_OTH_REV</v>
          </cell>
          <cell r="D153" t="str">
            <v>USD</v>
          </cell>
        </row>
        <row r="154">
          <cell r="B154" t="str">
            <v>Telecom DSL subscribers (000s)</v>
          </cell>
          <cell r="C154" t="str">
            <v>GT_DSL_SUB</v>
          </cell>
        </row>
        <row r="155">
          <cell r="B155" t="str">
            <v>Telecom LD subscribers (000s)</v>
          </cell>
          <cell r="C155" t="str">
            <v>GT_LD_SUB</v>
          </cell>
        </row>
        <row r="156">
          <cell r="B156" t="str">
            <v>Total wireline subscribers (000)</v>
          </cell>
          <cell r="C156" t="str">
            <v>GT_TOT_ACC_LINE</v>
          </cell>
        </row>
        <row r="157">
          <cell r="B157" t="str">
            <v>Telecom total residential access lines (000s)</v>
          </cell>
          <cell r="C157" t="str">
            <v>GT_TOT_RES_LINE</v>
          </cell>
        </row>
        <row r="158">
          <cell r="B158" t="str">
            <v>Telecom total business access lines (000s)</v>
          </cell>
          <cell r="C158" t="str">
            <v>GT_TOT_BUS_LINE</v>
          </cell>
        </row>
        <row r="159">
          <cell r="B159" t="str">
            <v>Telecom total retail access lines (000s)</v>
          </cell>
          <cell r="C159" t="str">
            <v>GT_TOT_RET_LINE</v>
          </cell>
        </row>
        <row r="160">
          <cell r="B160" t="str">
            <v>Mobile blended MOU per subscribers (minutes)</v>
          </cell>
          <cell r="C160" t="str">
            <v>GT_BLEND_MOU</v>
          </cell>
        </row>
        <row r="161">
          <cell r="B161" t="str">
            <v>Total minutes</v>
          </cell>
          <cell r="C161" t="str">
            <v>GT_TOT_MINS</v>
          </cell>
        </row>
        <row r="162">
          <cell r="B162" t="str">
            <v>% Prepaid of total mobile subscribers</v>
          </cell>
          <cell r="C162" t="str">
            <v>GT_TOT_PPD_SUB_PC</v>
          </cell>
        </row>
        <row r="163">
          <cell r="B163" t="str">
            <v>Service revenue</v>
          </cell>
          <cell r="C163" t="str">
            <v>GT_SERVC_REV</v>
          </cell>
          <cell r="D163" t="str">
            <v>USD</v>
          </cell>
        </row>
        <row r="164">
          <cell r="B164" t="str">
            <v>% Blended mobile ARPU from data</v>
          </cell>
          <cell r="C164" t="str">
            <v>GT_BLEND_ARPU_PC</v>
          </cell>
        </row>
        <row r="165">
          <cell r="B165" t="str">
            <v>Capex per MOU</v>
          </cell>
          <cell r="C165" t="str">
            <v>GT_CAPEX_MOU</v>
          </cell>
          <cell r="D165" t="str">
            <v>USD</v>
          </cell>
        </row>
        <row r="166">
          <cell r="B166" t="str">
            <v>Total wireline voice revenue</v>
          </cell>
          <cell r="C166" t="str">
            <v>GT_FIX_VOICE_REV</v>
          </cell>
          <cell r="D166" t="str">
            <v>USD</v>
          </cell>
        </row>
        <row r="167">
          <cell r="B167" t="str">
            <v>Total wireline data revenue</v>
          </cell>
          <cell r="C167" t="str">
            <v>GT_FIX_DATA_REV</v>
          </cell>
          <cell r="D167" t="str">
            <v>USD</v>
          </cell>
        </row>
        <row r="168">
          <cell r="B168" t="str">
            <v>Mobile voice revenue breakdown</v>
          </cell>
          <cell r="C168" t="str">
            <v>GT_MOB_VOICE_REV</v>
          </cell>
          <cell r="D168" t="str">
            <v>USD</v>
          </cell>
        </row>
        <row r="169">
          <cell r="B169" t="str">
            <v>Mobile data revenue breakdown</v>
          </cell>
          <cell r="C169" t="str">
            <v>GT_MOB_DATA_REV</v>
          </cell>
          <cell r="D169" t="str">
            <v>USD</v>
          </cell>
        </row>
        <row r="170">
          <cell r="B170" t="str">
            <v>Pay TV (cable or IP) revenue breakdown</v>
          </cell>
          <cell r="C170" t="str">
            <v>GT_PAY_TV_REV</v>
          </cell>
          <cell r="D170" t="str">
            <v>USD</v>
          </cell>
        </row>
        <row r="171">
          <cell r="B171" t="str">
            <v>Other revenue breakdown</v>
          </cell>
          <cell r="C171" t="str">
            <v>GT_OTHER_REV</v>
          </cell>
          <cell r="D171" t="str">
            <v>USD</v>
          </cell>
        </row>
        <row r="172">
          <cell r="B172" t="str">
            <v>Wireless subscribers in United States ('000s)</v>
          </cell>
          <cell r="C172" t="str">
            <v>WRLESS_SUB_US</v>
          </cell>
        </row>
        <row r="173">
          <cell r="B173" t="str">
            <v>Wireless subscribers in Canada ('000s)</v>
          </cell>
          <cell r="C173" t="str">
            <v>WRLESS_SUB_CAN</v>
          </cell>
        </row>
        <row r="174">
          <cell r="B174" t="str">
            <v>Wireless subscribers in China ('000s)</v>
          </cell>
          <cell r="C174" t="str">
            <v>WRLESS_SUB_CHINA</v>
          </cell>
        </row>
        <row r="175">
          <cell r="B175" t="str">
            <v>Wireless subscribers in India ('000s)</v>
          </cell>
          <cell r="C175" t="str">
            <v>WRLESS_SUB_INDIA</v>
          </cell>
        </row>
        <row r="176">
          <cell r="B176" t="str">
            <v>Wireless subscribers in South Korea ('000s)</v>
          </cell>
          <cell r="C176" t="str">
            <v>WRLESS_SUB_SK</v>
          </cell>
        </row>
        <row r="177">
          <cell r="B177" t="str">
            <v>Wireless subscribers in Japan ('000s)</v>
          </cell>
          <cell r="C177" t="str">
            <v>WRLESS_SUB_JPN</v>
          </cell>
        </row>
        <row r="178">
          <cell r="B178" t="str">
            <v>Wireless subscribers in Malaysia ('000s)</v>
          </cell>
          <cell r="C178" t="str">
            <v>WRLESS_SUB_MALAY</v>
          </cell>
        </row>
        <row r="179">
          <cell r="B179" t="str">
            <v>Wireless subscribers in Thailand ('000s)</v>
          </cell>
          <cell r="C179" t="str">
            <v>WRLESS_SUB_THAI</v>
          </cell>
        </row>
        <row r="180">
          <cell r="B180" t="str">
            <v>Wireless subscribers in Indonesia ('000s)</v>
          </cell>
          <cell r="C180" t="str">
            <v>WRLESS_SUB_INDO</v>
          </cell>
        </row>
        <row r="181">
          <cell r="B181" t="str">
            <v>Wireless subscribers in Singapore ('000s)</v>
          </cell>
          <cell r="C181" t="str">
            <v>WRLESS_SUB_SNG</v>
          </cell>
        </row>
        <row r="182">
          <cell r="B182" t="str">
            <v>Wireless subscribers in Taiwan ('000s)</v>
          </cell>
          <cell r="C182" t="str">
            <v>WRLESS_SUB_TAIWAN</v>
          </cell>
        </row>
        <row r="183">
          <cell r="B183" t="str">
            <v>Wireless subscribers in Hong Kong ('000s)</v>
          </cell>
          <cell r="C183" t="str">
            <v>WRLESS_SUB_HK</v>
          </cell>
        </row>
        <row r="184">
          <cell r="B184" t="str">
            <v>Wireless subscribers in Philippines ('000s)</v>
          </cell>
          <cell r="C184" t="str">
            <v>WRLESS_SUB_PHIL</v>
          </cell>
        </row>
        <row r="185">
          <cell r="B185" t="str">
            <v>Wireless subscribers in Australia ('000s)</v>
          </cell>
          <cell r="C185" t="str">
            <v>WRLESS_SUB_AUST</v>
          </cell>
        </row>
        <row r="186">
          <cell r="B186" t="str">
            <v>Wireless subscribers in New Zealand ('000s)</v>
          </cell>
          <cell r="C186" t="str">
            <v>WRLESS_SUB_NZ</v>
          </cell>
        </row>
        <row r="187">
          <cell r="B187" t="str">
            <v>Wireless subscribers in France ('000s)</v>
          </cell>
          <cell r="C187" t="str">
            <v>WRLESS_SUB_FRA</v>
          </cell>
        </row>
        <row r="188">
          <cell r="B188" t="str">
            <v>Wireless subscribers in Germany ('000s)</v>
          </cell>
          <cell r="C188" t="str">
            <v>WRLESS_SUB_GER</v>
          </cell>
        </row>
        <row r="189">
          <cell r="B189" t="str">
            <v>Wireless subscribers in Italy ('000s)</v>
          </cell>
          <cell r="C189" t="str">
            <v>WRLESS_SUB_ITALY</v>
          </cell>
        </row>
        <row r="190">
          <cell r="B190" t="str">
            <v>Wireless subscribers in Netherlands ('000s)</v>
          </cell>
          <cell r="C190" t="str">
            <v>WRLESS_SUB_NETH</v>
          </cell>
        </row>
        <row r="191">
          <cell r="B191" t="str">
            <v>Wireless subscribers in Spain ('000s)</v>
          </cell>
          <cell r="C191" t="str">
            <v>WRLESS_SUB_SPAIN</v>
          </cell>
        </row>
        <row r="192">
          <cell r="B192" t="str">
            <v>Wireless subscribers in United Kingdom ('000s)</v>
          </cell>
          <cell r="C192" t="str">
            <v>WRLESS_SUB_UK</v>
          </cell>
        </row>
        <row r="193">
          <cell r="B193" t="str">
            <v>Wireless subscribers in Russia ('000s)</v>
          </cell>
          <cell r="C193" t="str">
            <v>WRLESS_SUB_RUS</v>
          </cell>
        </row>
        <row r="194">
          <cell r="B194" t="str">
            <v>Wireless subscribers in Turkey ('000s)</v>
          </cell>
          <cell r="C194" t="str">
            <v>WRLESS_SUB_TURK</v>
          </cell>
        </row>
        <row r="195">
          <cell r="B195" t="str">
            <v>Wireless subscribers in South Africa ('000s)</v>
          </cell>
          <cell r="C195" t="str">
            <v>WRLESS_SUB_SA</v>
          </cell>
        </row>
        <row r="196">
          <cell r="B196" t="str">
            <v>Wireless subscribers in Nigeria ('000s)</v>
          </cell>
          <cell r="C196" t="str">
            <v>WRLESS_SUB_NIG</v>
          </cell>
        </row>
        <row r="197">
          <cell r="B197" t="str">
            <v>Wireless subscribers in Saudi Arabia ('000s)</v>
          </cell>
          <cell r="C197" t="str">
            <v>WRLESS_SUB_SA_ARAB</v>
          </cell>
        </row>
        <row r="198">
          <cell r="B198" t="str">
            <v>Wireless subscribers in Poland ('000s)</v>
          </cell>
          <cell r="C198" t="str">
            <v>WRLESS_SUB_POL</v>
          </cell>
        </row>
        <row r="199">
          <cell r="B199" t="str">
            <v>Wireless subscribers in Argentina ('000s)</v>
          </cell>
          <cell r="C199" t="str">
            <v>WRLESS_SUB_ARGNT</v>
          </cell>
        </row>
        <row r="200">
          <cell r="B200" t="str">
            <v>Wireless subscribers in Brazil ('000s)</v>
          </cell>
          <cell r="C200" t="str">
            <v>WRLESS_SUB_BRAZIL</v>
          </cell>
        </row>
        <row r="201">
          <cell r="B201" t="str">
            <v>Wireless subscribers in Columbia ('000s)</v>
          </cell>
          <cell r="C201" t="str">
            <v>WRLESS_SUB_COLUMB</v>
          </cell>
        </row>
        <row r="202">
          <cell r="B202" t="str">
            <v>Wireless subscribers in Mexico ('000s)</v>
          </cell>
          <cell r="C202" t="str">
            <v>WRLESS_SUB_MEX</v>
          </cell>
        </row>
        <row r="203">
          <cell r="B203" t="str">
            <v>Wireless subscribers in Chile ('000s)</v>
          </cell>
          <cell r="C203" t="str">
            <v>WRLESS_SUB_CHILE</v>
          </cell>
        </row>
        <row r="204">
          <cell r="B204" t="str">
            <v>Wireless subscribers in Portugal ('000s)</v>
          </cell>
          <cell r="C204" t="str">
            <v>WRLESS_SUB_POR</v>
          </cell>
        </row>
        <row r="205">
          <cell r="B205" t="str">
            <v>Wireless subscribers in Switzerland ('000s)</v>
          </cell>
          <cell r="C205" t="str">
            <v>WRLESS_SUB_SWIT</v>
          </cell>
        </row>
        <row r="206">
          <cell r="B206" t="str">
            <v>Wireless subscribers in Norway ('000s)</v>
          </cell>
          <cell r="C206" t="str">
            <v>WRLESS_SUB_NOR</v>
          </cell>
        </row>
        <row r="207">
          <cell r="B207" t="str">
            <v>Wireless subscribers in Sweden ('000s)</v>
          </cell>
          <cell r="C207" t="str">
            <v>WRLESS_SUB_SWED</v>
          </cell>
        </row>
        <row r="208">
          <cell r="B208" t="str">
            <v>Wireless subscribers in Denmark ('000s)</v>
          </cell>
          <cell r="C208" t="str">
            <v>WRLESS_SUB_DEN</v>
          </cell>
        </row>
        <row r="209">
          <cell r="B209" t="str">
            <v>Total wireless subscribers ('000s)</v>
          </cell>
          <cell r="C209" t="str">
            <v>WRLESS_SUB_TOTAL</v>
          </cell>
        </row>
        <row r="210">
          <cell r="B210" t="str">
            <v>Postpaid wireless subscribers in United States ('000s)</v>
          </cell>
          <cell r="C210" t="str">
            <v>POSTPD_WRLESS_SUB_US</v>
          </cell>
        </row>
        <row r="211">
          <cell r="B211" t="str">
            <v>Postpaid wireless subscribers in Canada ('000s)</v>
          </cell>
          <cell r="C211" t="str">
            <v>POSTPD_WRLESS_SUB_CAN</v>
          </cell>
        </row>
        <row r="212">
          <cell r="B212" t="str">
            <v>Postpaid wireless subscribers in China ('000s)</v>
          </cell>
          <cell r="C212" t="str">
            <v>POSTPD_WRLESS_SUB_CHINA</v>
          </cell>
        </row>
        <row r="213">
          <cell r="B213" t="str">
            <v>Postpaid wireless subscribers in India ('000s)</v>
          </cell>
          <cell r="C213" t="str">
            <v>POSTPD_WRLESS_SUB_INDIA</v>
          </cell>
        </row>
        <row r="214">
          <cell r="B214" t="str">
            <v>Postpaid wireless subscribers in South Korea ('000s)</v>
          </cell>
          <cell r="C214" t="str">
            <v>POSTPD_WRLESS_SUB_SK</v>
          </cell>
        </row>
        <row r="215">
          <cell r="B215" t="str">
            <v>Postpaid wireless subscribers in Japan ('000s)</v>
          </cell>
          <cell r="C215" t="str">
            <v>POSTPD_WRLESS_SUB_JPN</v>
          </cell>
        </row>
        <row r="216">
          <cell r="B216" t="str">
            <v>Postpaid wireless subscribers in Malaysia ('000s)</v>
          </cell>
          <cell r="C216" t="str">
            <v>POSTPD_WRLESS_SUB_MALAY</v>
          </cell>
        </row>
        <row r="217">
          <cell r="B217" t="str">
            <v>Postpaid wireless subscribers in Thailand ('000s)</v>
          </cell>
          <cell r="C217" t="str">
            <v>POSTPD_WRLESS_SUB_THAI</v>
          </cell>
        </row>
        <row r="218">
          <cell r="B218" t="str">
            <v>Postpaid wireless subscribers in Indonesia ('000s)</v>
          </cell>
          <cell r="C218" t="str">
            <v>POSTPD_WRLESS_SUB_INDO</v>
          </cell>
        </row>
        <row r="219">
          <cell r="B219" t="str">
            <v>Postpaid wireless subscribers in Singapore ('000s)</v>
          </cell>
          <cell r="C219" t="str">
            <v>POSTPD_WRLESS_SUB_SNG</v>
          </cell>
        </row>
        <row r="220">
          <cell r="B220" t="str">
            <v>Postpaid wireless subscribers in Taiwan ('000s)</v>
          </cell>
          <cell r="C220" t="str">
            <v>POSTPD_WRLESS_SUB_TAIWAN</v>
          </cell>
        </row>
        <row r="221">
          <cell r="B221" t="str">
            <v>Postpaid wireless subscribers in Hong Kong ('000s)</v>
          </cell>
          <cell r="C221" t="str">
            <v>POSTPD_WRLESS_SUB_HK</v>
          </cell>
        </row>
        <row r="222">
          <cell r="B222" t="str">
            <v>Postpaid wireless subscribers in Philippines ('000s)</v>
          </cell>
          <cell r="C222" t="str">
            <v>POSTPD_WRLESS_SUB_PHIL</v>
          </cell>
        </row>
        <row r="223">
          <cell r="B223" t="str">
            <v>Postpaid wireless subscribers in Australia ('000s)</v>
          </cell>
          <cell r="C223" t="str">
            <v>POSTPD_WRLESS_SUB_AUST</v>
          </cell>
        </row>
        <row r="224">
          <cell r="B224" t="str">
            <v>Postpaid wireless subscribers in New Zealand ('000s)</v>
          </cell>
          <cell r="C224" t="str">
            <v>POSTPD_WRLESS_SUB_NZ</v>
          </cell>
        </row>
        <row r="225">
          <cell r="B225" t="str">
            <v>Postpaid wireless subscribers in France ('000s)</v>
          </cell>
          <cell r="C225" t="str">
            <v>POSTPD_WRLESS_SUB_FRA</v>
          </cell>
        </row>
        <row r="226">
          <cell r="B226" t="str">
            <v>Postpaid wireless subscribers in Germany ('000s)</v>
          </cell>
          <cell r="C226" t="str">
            <v>POSTPD_WRLESS_SUB_GER</v>
          </cell>
        </row>
        <row r="227">
          <cell r="B227" t="str">
            <v>Postpaid wireless subscribers in Italy ('000s)</v>
          </cell>
          <cell r="C227" t="str">
            <v>POSTPD_WRLESS_SUB_ITALY</v>
          </cell>
        </row>
        <row r="228">
          <cell r="B228" t="str">
            <v>Postpaid wireless subscribers in Netherlands ('000s)</v>
          </cell>
          <cell r="C228" t="str">
            <v>POSTPD_WRLESS_SUB_NETH</v>
          </cell>
        </row>
        <row r="229">
          <cell r="B229" t="str">
            <v>Postpaid wireless subscribers in Spain ('000s)</v>
          </cell>
          <cell r="C229" t="str">
            <v>POSTPD_WRLESS_SUB_SPAIN</v>
          </cell>
        </row>
        <row r="230">
          <cell r="B230" t="str">
            <v>Postpaid wireless subscribers in United Kingdom ('000s)</v>
          </cell>
          <cell r="C230" t="str">
            <v>POSTPD_WRLESS_SUB_UK</v>
          </cell>
        </row>
        <row r="231">
          <cell r="B231" t="str">
            <v>Postpaid wireless subscribers in Russia ('000s)</v>
          </cell>
          <cell r="C231" t="str">
            <v>POSTPD_WRLESS_SUB_RUS</v>
          </cell>
        </row>
        <row r="232">
          <cell r="B232" t="str">
            <v>Postpaid wireless subscribers in Turkey ('000s)</v>
          </cell>
          <cell r="C232" t="str">
            <v>POSTPD_WRLESS_SUB_TURK</v>
          </cell>
        </row>
        <row r="233">
          <cell r="B233" t="str">
            <v>Postpaid wireless subscribers in South Africa ('000s)</v>
          </cell>
          <cell r="C233" t="str">
            <v>POSTPD_WRLESS_SUB_SA</v>
          </cell>
        </row>
        <row r="234">
          <cell r="B234" t="str">
            <v>Postpaid wireless subscribers in Nigeria ('000s)</v>
          </cell>
          <cell r="C234" t="str">
            <v>POSTPD_WRLESS_SUB_NIG</v>
          </cell>
        </row>
        <row r="235">
          <cell r="B235" t="str">
            <v>Postpaid wireless subscribers in Saudi Arabia ('000s)</v>
          </cell>
          <cell r="C235" t="str">
            <v>POSTPD_WRLESS_SUB_SA_ARAB</v>
          </cell>
        </row>
        <row r="236">
          <cell r="B236" t="str">
            <v>Postpaid wireless subscribers in Poland ('000s)</v>
          </cell>
          <cell r="C236" t="str">
            <v>POSTPD_WRLESS_SUB_POL</v>
          </cell>
        </row>
        <row r="237">
          <cell r="B237" t="str">
            <v>Postpaid wireless subscribers in Argentina ('000s)</v>
          </cell>
          <cell r="C237" t="str">
            <v>POSTPD_WRLESS_SUB_ARGNT</v>
          </cell>
        </row>
        <row r="238">
          <cell r="B238" t="str">
            <v>Postpaid wireless subscribers in Brazil ('000s)</v>
          </cell>
          <cell r="C238" t="str">
            <v>POSTPD_WRLESS_SUB_BRAZIL</v>
          </cell>
        </row>
        <row r="239">
          <cell r="B239" t="str">
            <v>Postpaid wireless subscribers in Columbia ('000s)</v>
          </cell>
          <cell r="C239" t="str">
            <v>POSTPD_WRLESS_SUB_COLUMB</v>
          </cell>
        </row>
        <row r="240">
          <cell r="B240" t="str">
            <v>Postpaid wireless subscribers in Mexico ('000s)</v>
          </cell>
          <cell r="C240" t="str">
            <v>POSTPD_WRLESS_SUB_MEX</v>
          </cell>
        </row>
        <row r="241">
          <cell r="B241" t="str">
            <v>Postpaid wireless subscribers in Chile ('000s)</v>
          </cell>
          <cell r="C241" t="str">
            <v>POSTPD_WRLESS_SUB_CHILE</v>
          </cell>
        </row>
        <row r="242">
          <cell r="B242" t="str">
            <v>Postpaid wireless subscribers in Portugal ('000s)</v>
          </cell>
          <cell r="C242" t="str">
            <v>POSTPD_WRLESS_SUB_POR</v>
          </cell>
        </row>
        <row r="243">
          <cell r="B243" t="str">
            <v>Postpaid wireless subscribers in Switzerland ('000s)</v>
          </cell>
          <cell r="C243" t="str">
            <v>POSTPD_WRLESS_SUB_SWIT</v>
          </cell>
        </row>
        <row r="244">
          <cell r="B244" t="str">
            <v>Postpaid wireless subscribers in Norway ('000s)</v>
          </cell>
          <cell r="C244" t="str">
            <v>POSTPD_WRLESS_SUB_NOR</v>
          </cell>
        </row>
        <row r="245">
          <cell r="B245" t="str">
            <v>Postpaid wireless subscribers in Sweden ('000s)</v>
          </cell>
          <cell r="C245" t="str">
            <v>POSTPD_WRLESS_SUB_SWED</v>
          </cell>
        </row>
        <row r="246">
          <cell r="B246" t="str">
            <v>Postpaid wireless subscribers in Denmark ('000s)</v>
          </cell>
          <cell r="C246" t="str">
            <v>POSTPD_WRLESS_SUB_DEN</v>
          </cell>
        </row>
        <row r="247">
          <cell r="B247" t="str">
            <v>Total postpaid wireless subscribers ('000s)</v>
          </cell>
          <cell r="C247" t="str">
            <v>POSTPD_WRLESS_SUB_TOTAL</v>
          </cell>
        </row>
        <row r="248">
          <cell r="B248" t="str">
            <v>Fixed voice subscribers in United States ('000s)</v>
          </cell>
          <cell r="C248" t="str">
            <v>FIX_VOICE_SUB_US</v>
          </cell>
        </row>
        <row r="249">
          <cell r="B249" t="str">
            <v>Fixed voice subscribers in Canada ('000s)</v>
          </cell>
          <cell r="C249" t="str">
            <v>FIX_VOICE_SUB_CAN</v>
          </cell>
        </row>
        <row r="250">
          <cell r="B250" t="str">
            <v>Fixed voice subscribers in China ('000s)</v>
          </cell>
          <cell r="C250" t="str">
            <v>FIX_VOICE_SUB_CHINA</v>
          </cell>
        </row>
        <row r="251">
          <cell r="B251" t="str">
            <v>Fixed voice subscribers in India ('000s)</v>
          </cell>
          <cell r="C251" t="str">
            <v>FIX_VOICE_SUB_INDIA</v>
          </cell>
        </row>
        <row r="252">
          <cell r="B252" t="str">
            <v>Fixed voice subscribers in South Korea ('000s)</v>
          </cell>
          <cell r="C252" t="str">
            <v>FIX_VOICE_SUB_SK</v>
          </cell>
        </row>
        <row r="253">
          <cell r="B253" t="str">
            <v>Fixed voice subscribers in Japan ('000s)</v>
          </cell>
          <cell r="C253" t="str">
            <v>FIX_VOICE_SUB_JPN</v>
          </cell>
        </row>
        <row r="254">
          <cell r="B254" t="str">
            <v>Fixed voice subscribers in Malaysia ('000s)</v>
          </cell>
          <cell r="C254" t="str">
            <v>FIX_VOICE_SUB_MALAY</v>
          </cell>
        </row>
        <row r="255">
          <cell r="B255" t="str">
            <v>Fixed voice subscribers in Thailand ('000s)</v>
          </cell>
          <cell r="C255" t="str">
            <v>FIX_VOICE_SUB_THAI</v>
          </cell>
        </row>
        <row r="256">
          <cell r="B256" t="str">
            <v>Fixed voice subscribers in Indonesia ('000s)</v>
          </cell>
          <cell r="C256" t="str">
            <v>FIX_VOICE_SUB_INDO</v>
          </cell>
        </row>
        <row r="257">
          <cell r="B257" t="str">
            <v>Fixed voice subscribers in Singapore ('000s)</v>
          </cell>
          <cell r="C257" t="str">
            <v>FIX_VOICE_SUB_SNG</v>
          </cell>
        </row>
        <row r="258">
          <cell r="B258" t="str">
            <v>Fixed voice subscribers in Taiwan ('000s)</v>
          </cell>
          <cell r="C258" t="str">
            <v>FIX_VOICE_SUB_TAIWAN</v>
          </cell>
        </row>
        <row r="259">
          <cell r="B259" t="str">
            <v>Fixed voice subscribers in Hong Kong ('000s)</v>
          </cell>
          <cell r="C259" t="str">
            <v>FIX_VOICE_SUB_HK</v>
          </cell>
        </row>
        <row r="260">
          <cell r="B260" t="str">
            <v>Fixed voice subscribers in Philippines ('000s)</v>
          </cell>
          <cell r="C260" t="str">
            <v>FIX_VOICE_SUB_PHIL</v>
          </cell>
        </row>
        <row r="261">
          <cell r="B261" t="str">
            <v>Fixed voice subscribers in Australia ('000s)</v>
          </cell>
          <cell r="C261" t="str">
            <v>FIX_VOICE_SUB_AUST</v>
          </cell>
        </row>
        <row r="262">
          <cell r="B262" t="str">
            <v>Fixed voice subscribers in New Zealand ('000s)</v>
          </cell>
          <cell r="C262" t="str">
            <v>FIX_VOICE_SUB_NZ</v>
          </cell>
        </row>
        <row r="263">
          <cell r="B263" t="str">
            <v>Fixed voice subscribers in France ('000s)</v>
          </cell>
          <cell r="C263" t="str">
            <v>FIX_VOICE_SUB_FRA</v>
          </cell>
        </row>
        <row r="264">
          <cell r="B264" t="str">
            <v>Fixed voice subscribers in Germany ('000s)</v>
          </cell>
          <cell r="C264" t="str">
            <v>FIX_VOICE_SUB_GER</v>
          </cell>
        </row>
        <row r="265">
          <cell r="B265" t="str">
            <v>Fixed voice subscribers in Italy ('000s)</v>
          </cell>
          <cell r="C265" t="str">
            <v>FIX_VOICE_SUB_ITALY</v>
          </cell>
        </row>
        <row r="266">
          <cell r="B266" t="str">
            <v>Fixed voice subscribers in Netherlands ('000s)</v>
          </cell>
          <cell r="C266" t="str">
            <v>FIX_VOICE_SUB_NETH</v>
          </cell>
        </row>
        <row r="267">
          <cell r="B267" t="str">
            <v>Fixed voice subscribers in Spain ('000s)</v>
          </cell>
          <cell r="C267" t="str">
            <v>FIX_VOICE_SUB_SPAIN</v>
          </cell>
        </row>
        <row r="268">
          <cell r="B268" t="str">
            <v>Fixed voice subscribers in United Kingdom ('000s)</v>
          </cell>
          <cell r="C268" t="str">
            <v>FIX_VOICE_SUB_UK</v>
          </cell>
        </row>
        <row r="269">
          <cell r="B269" t="str">
            <v>Fixed voice subscribers in Russia ('000s)</v>
          </cell>
          <cell r="C269" t="str">
            <v>FIX_VOICE_SUB_RUS</v>
          </cell>
        </row>
        <row r="270">
          <cell r="B270" t="str">
            <v>Fixed voice subscribers in Turkey ('000s)</v>
          </cell>
          <cell r="C270" t="str">
            <v>FIX_VOICE_SUB_TURK</v>
          </cell>
        </row>
        <row r="271">
          <cell r="B271" t="str">
            <v>Fixed voice subscribers in South Africa ('000s)</v>
          </cell>
          <cell r="C271" t="str">
            <v>FIX_VOICE_SUB_SA</v>
          </cell>
        </row>
        <row r="272">
          <cell r="B272" t="str">
            <v>Fixed voice subscribers in Nigeria ('000s)</v>
          </cell>
          <cell r="C272" t="str">
            <v>FIX_VOICE_SUB_NIG</v>
          </cell>
        </row>
        <row r="273">
          <cell r="B273" t="str">
            <v>Fixed voice subscribers in Saudi Arabia ('000s)</v>
          </cell>
          <cell r="C273" t="str">
            <v>FIX_VOICE_SUB_SA_ARAB</v>
          </cell>
        </row>
        <row r="274">
          <cell r="B274" t="str">
            <v>Fixed voice subscribers in Poland ('000s)</v>
          </cell>
          <cell r="C274" t="str">
            <v>FIX_VOICE_SUB_POL</v>
          </cell>
        </row>
        <row r="275">
          <cell r="B275" t="str">
            <v>Fixed voice subscribers in Argentina ('000s)</v>
          </cell>
          <cell r="C275" t="str">
            <v>FIX_VOICE_SUB_ARGNT</v>
          </cell>
        </row>
        <row r="276">
          <cell r="B276" t="str">
            <v>Fixed voice subscribers in Brazil ('000s)</v>
          </cell>
          <cell r="C276" t="str">
            <v>FIX_VOICE_SUB_BRAZIL</v>
          </cell>
        </row>
        <row r="277">
          <cell r="B277" t="str">
            <v>Fixed voice subscribers in Columbia ('000s)</v>
          </cell>
          <cell r="C277" t="str">
            <v>FIX_VOICE_SUB_COLUMB</v>
          </cell>
        </row>
        <row r="278">
          <cell r="B278" t="str">
            <v>Fixed voice subscribers in Mexico ('000s)</v>
          </cell>
          <cell r="C278" t="str">
            <v>FIX_VOICE_SUB_MEX</v>
          </cell>
        </row>
        <row r="279">
          <cell r="B279" t="str">
            <v>Fixed voice subscribers in Chile ('000s)</v>
          </cell>
          <cell r="C279" t="str">
            <v>FIX_VOICE_SUB_CHILE</v>
          </cell>
        </row>
        <row r="280">
          <cell r="B280" t="str">
            <v>Fixed voice subscribers in Portugal ('000s)</v>
          </cell>
          <cell r="C280" t="str">
            <v>FIX_VOICE_SUB_POR</v>
          </cell>
        </row>
        <row r="281">
          <cell r="B281" t="str">
            <v>Fixed voice subscribers in Switzerland ('000s)</v>
          </cell>
          <cell r="C281" t="str">
            <v>FIX_VOICE_SUB_SWIT</v>
          </cell>
        </row>
        <row r="282">
          <cell r="B282" t="str">
            <v>Fixed voice subscribers in Norway ('000s)</v>
          </cell>
          <cell r="C282" t="str">
            <v>FIX_VOICE_SUB_NOR</v>
          </cell>
        </row>
        <row r="283">
          <cell r="B283" t="str">
            <v>Fixed voice subscribers in Sweden ('000s)</v>
          </cell>
          <cell r="C283" t="str">
            <v>FIX_VOICE_SUB_SWED</v>
          </cell>
        </row>
        <row r="284">
          <cell r="B284" t="str">
            <v>Fixed voice subscribers in Denmark ('000s)</v>
          </cell>
          <cell r="C284" t="str">
            <v>FIX_VOICE_SUB_DEN</v>
          </cell>
        </row>
        <row r="285">
          <cell r="B285" t="str">
            <v>Total fixed voice subscribers ('000s)</v>
          </cell>
          <cell r="C285" t="str">
            <v>FIX_VOICE_SUB_TOTAL</v>
          </cell>
        </row>
        <row r="286">
          <cell r="B286" t="str">
            <v>Broadband subscribers in United States ('000s)</v>
          </cell>
          <cell r="C286" t="str">
            <v>BRDBND_SUB_US</v>
          </cell>
        </row>
        <row r="287">
          <cell r="B287" t="str">
            <v>Broadband subscribers in Canada ('000s)</v>
          </cell>
          <cell r="C287" t="str">
            <v>BRDBND_SUB_CAN</v>
          </cell>
        </row>
        <row r="288">
          <cell r="B288" t="str">
            <v>Broadband subscribers in China ('000s)</v>
          </cell>
          <cell r="C288" t="str">
            <v>BRDBND_SUB_CHINA</v>
          </cell>
        </row>
        <row r="289">
          <cell r="B289" t="str">
            <v>Broadband subscribers in India ('000s)</v>
          </cell>
          <cell r="C289" t="str">
            <v>BRDBND_SUB_INDIA</v>
          </cell>
        </row>
        <row r="290">
          <cell r="B290" t="str">
            <v>Broadband subscribers in South Korea ('000s)</v>
          </cell>
          <cell r="C290" t="str">
            <v>BRDBND_SUB_SK</v>
          </cell>
        </row>
        <row r="291">
          <cell r="B291" t="str">
            <v>Broadband subscribers in Japan ('000s)</v>
          </cell>
          <cell r="C291" t="str">
            <v>BRDBND_SUB_JPN</v>
          </cell>
        </row>
        <row r="292">
          <cell r="B292" t="str">
            <v>Broadband subscribers in Malaysia ('000s)</v>
          </cell>
          <cell r="C292" t="str">
            <v>BRDBND_SUB_MALAY</v>
          </cell>
        </row>
        <row r="293">
          <cell r="B293" t="str">
            <v>Broadband subscribers in Thailand ('000s)</v>
          </cell>
          <cell r="C293" t="str">
            <v>BRDBND_SUB_THAI</v>
          </cell>
        </row>
        <row r="294">
          <cell r="B294" t="str">
            <v>Broadband subscribers in Indonesia ('000s)</v>
          </cell>
          <cell r="C294" t="str">
            <v>BRDBND_SUB_INDO</v>
          </cell>
        </row>
        <row r="295">
          <cell r="B295" t="str">
            <v>Broadband subscribers in Singapore ('000s)</v>
          </cell>
          <cell r="C295" t="str">
            <v>BRDBND_SUB_SNG</v>
          </cell>
        </row>
        <row r="296">
          <cell r="B296" t="str">
            <v>Broadband subscribers in Taiwan ('000s)</v>
          </cell>
          <cell r="C296" t="str">
            <v>BRDBND_SUB_TAIWAN</v>
          </cell>
        </row>
        <row r="297">
          <cell r="B297" t="str">
            <v>Broadband subscribers in Hong Kong ('000s)</v>
          </cell>
          <cell r="C297" t="str">
            <v>BRDBND_SUB_HK</v>
          </cell>
        </row>
        <row r="298">
          <cell r="B298" t="str">
            <v>Broadband subscribers in Philippines ('000s)</v>
          </cell>
          <cell r="C298" t="str">
            <v>BRDBND_SUB_PHIL</v>
          </cell>
        </row>
        <row r="299">
          <cell r="B299" t="str">
            <v>Broadband subscribers in Australia ('000s)</v>
          </cell>
          <cell r="C299" t="str">
            <v>BRDBND_SUB_AUST</v>
          </cell>
        </row>
        <row r="300">
          <cell r="B300" t="str">
            <v>Broadband subscribers in New Zealand ('000s)</v>
          </cell>
          <cell r="C300" t="str">
            <v>BRDBND_SUB_NZ</v>
          </cell>
        </row>
        <row r="301">
          <cell r="B301" t="str">
            <v>Broadband subscribers in France ('000s)</v>
          </cell>
          <cell r="C301" t="str">
            <v>BRDBND_SUB_FRA</v>
          </cell>
        </row>
        <row r="302">
          <cell r="B302" t="str">
            <v>Broadband subscribers in Germany ('000s)</v>
          </cell>
          <cell r="C302" t="str">
            <v>BRDBND_SUB_GER</v>
          </cell>
        </row>
        <row r="303">
          <cell r="B303" t="str">
            <v>Broadband subscribers in Italy ('000s)</v>
          </cell>
          <cell r="C303" t="str">
            <v>BRDBND_SUB_ITALY</v>
          </cell>
        </row>
        <row r="304">
          <cell r="B304" t="str">
            <v>Broadband subscribers in Netherlands ('000s)</v>
          </cell>
          <cell r="C304" t="str">
            <v>BRDBND_SUB_NETH</v>
          </cell>
        </row>
        <row r="305">
          <cell r="B305" t="str">
            <v>Broadband subscribers in Spain ('000s)</v>
          </cell>
          <cell r="C305" t="str">
            <v>BRDBND_SUB_SPAIN</v>
          </cell>
        </row>
        <row r="306">
          <cell r="B306" t="str">
            <v>Broadband subscribers in United Kingdom ('000s)</v>
          </cell>
          <cell r="C306" t="str">
            <v>BRDBND_SUB_UK</v>
          </cell>
        </row>
        <row r="307">
          <cell r="B307" t="str">
            <v>Broadband subscribers in Russia ('000s)</v>
          </cell>
          <cell r="C307" t="str">
            <v>BRDBND_SUB_RUS</v>
          </cell>
        </row>
        <row r="308">
          <cell r="B308" t="str">
            <v>Broadband subscribers in Turkey ('000s)</v>
          </cell>
          <cell r="C308" t="str">
            <v>BRDBND_SUB_TURK</v>
          </cell>
        </row>
        <row r="309">
          <cell r="B309" t="str">
            <v>Broadband subscribers in South Africa ('000s)</v>
          </cell>
          <cell r="C309" t="str">
            <v>BRDBND_SUB_SA</v>
          </cell>
        </row>
        <row r="310">
          <cell r="B310" t="str">
            <v>Broadband subscribers in Nigeria ('000s)</v>
          </cell>
          <cell r="C310" t="str">
            <v>BRDBND_SUB_NIG</v>
          </cell>
        </row>
        <row r="311">
          <cell r="B311" t="str">
            <v>Broadband subscribers in Saudi Arabia ('000s)</v>
          </cell>
          <cell r="C311" t="str">
            <v>BRDBND_SUB_SA_ARAB</v>
          </cell>
        </row>
        <row r="312">
          <cell r="B312" t="str">
            <v>Broadband subscribers in Poland ('000s)</v>
          </cell>
          <cell r="C312" t="str">
            <v>BRDBND_SUB_POL</v>
          </cell>
        </row>
        <row r="313">
          <cell r="B313" t="str">
            <v>Broadband subscribers in Argentina ('000s)</v>
          </cell>
          <cell r="C313" t="str">
            <v>BRDBND_SUB_ARGNT</v>
          </cell>
        </row>
        <row r="314">
          <cell r="B314" t="str">
            <v>Broadband subscribers in Brazil ('000s)</v>
          </cell>
          <cell r="C314" t="str">
            <v>BRDBND_SUB_BRAZIL</v>
          </cell>
        </row>
        <row r="315">
          <cell r="B315" t="str">
            <v>Broadband subscribers in Columbia ('000s)</v>
          </cell>
          <cell r="C315" t="str">
            <v>BRDBND_SUB_COLUMB</v>
          </cell>
        </row>
        <row r="316">
          <cell r="B316" t="str">
            <v>Broadband subscribers in Mexico ('000s)</v>
          </cell>
          <cell r="C316" t="str">
            <v>BRDBND_SUB_MEX</v>
          </cell>
        </row>
        <row r="317">
          <cell r="B317" t="str">
            <v>Broadband subscribers in Chile ('000s)</v>
          </cell>
          <cell r="C317" t="str">
            <v>BRDBND_SUB_CHILE</v>
          </cell>
        </row>
        <row r="318">
          <cell r="B318" t="str">
            <v>Broadband subscribers in Portugal ('000s)</v>
          </cell>
          <cell r="C318" t="str">
            <v>BRDBND_SUB_POR</v>
          </cell>
        </row>
        <row r="319">
          <cell r="B319" t="str">
            <v>Broadband subscribers in Switzerland ('000s)</v>
          </cell>
          <cell r="C319" t="str">
            <v>BRDBND_SUB_SWIT</v>
          </cell>
        </row>
        <row r="320">
          <cell r="B320" t="str">
            <v>Broadband subscribers in Norway ('000s)</v>
          </cell>
          <cell r="C320" t="str">
            <v>BRDBND_SUB_NOR</v>
          </cell>
        </row>
        <row r="321">
          <cell r="B321" t="str">
            <v>Broadband subscribers in Sweden ('000s)</v>
          </cell>
          <cell r="C321" t="str">
            <v>BRDBND_SUB_SWED</v>
          </cell>
        </row>
        <row r="322">
          <cell r="B322" t="str">
            <v>Broadband subscribers in Denmark ('000s)</v>
          </cell>
          <cell r="C322" t="str">
            <v>BRDBND_SUB_DEN</v>
          </cell>
        </row>
        <row r="323">
          <cell r="B323" t="str">
            <v>Total broadband subscribers ('000s)</v>
          </cell>
          <cell r="C323" t="str">
            <v>BRDBND_SUB_TOTAL</v>
          </cell>
        </row>
        <row r="324">
          <cell r="B324" t="str">
            <v>PayTV subscribers in United States ('000s)</v>
          </cell>
          <cell r="C324" t="str">
            <v>PAY_TV_SUB_US</v>
          </cell>
        </row>
        <row r="325">
          <cell r="B325" t="str">
            <v>PayTV subscribers in Canada ('000s)</v>
          </cell>
          <cell r="C325" t="str">
            <v>PAY_TV_SUB_CAN</v>
          </cell>
        </row>
        <row r="326">
          <cell r="B326" t="str">
            <v>PayTV subscribers in China ('000s)</v>
          </cell>
          <cell r="C326" t="str">
            <v>PAY_TV_SUB_CHINA</v>
          </cell>
        </row>
        <row r="327">
          <cell r="B327" t="str">
            <v>PayTV subscribers in India ('000s)</v>
          </cell>
          <cell r="C327" t="str">
            <v>PAY_TV_SUB_INDIA</v>
          </cell>
        </row>
        <row r="328">
          <cell r="B328" t="str">
            <v>PayTV subscribers in South Korea ('000s)</v>
          </cell>
          <cell r="C328" t="str">
            <v>PAY_TV_SUB_SK</v>
          </cell>
        </row>
        <row r="329">
          <cell r="B329" t="str">
            <v>PayTV subscribers in Japan ('000s)</v>
          </cell>
          <cell r="C329" t="str">
            <v>PAY_TV_SUB_JPN</v>
          </cell>
        </row>
        <row r="330">
          <cell r="B330" t="str">
            <v>PayTV subscribers in Malaysia ('000s)</v>
          </cell>
          <cell r="C330" t="str">
            <v>PAY_TV_SUB_MALAY</v>
          </cell>
        </row>
        <row r="331">
          <cell r="B331" t="str">
            <v>PayTV subscribers in Thailand ('000s)</v>
          </cell>
          <cell r="C331" t="str">
            <v>PAY_TV_SUB_THAI</v>
          </cell>
        </row>
        <row r="332">
          <cell r="B332" t="str">
            <v>PayTV subscribers in Indonesia ('000s)</v>
          </cell>
          <cell r="C332" t="str">
            <v>PAY_TV_SUB_INDO</v>
          </cell>
        </row>
        <row r="333">
          <cell r="B333" t="str">
            <v>PayTV subscribers in Singapore ('000s)</v>
          </cell>
          <cell r="C333" t="str">
            <v>PAY_TV_SUB_SNG</v>
          </cell>
        </row>
        <row r="334">
          <cell r="B334" t="str">
            <v>PayTV subscribers in Taiwan ('000s)</v>
          </cell>
          <cell r="C334" t="str">
            <v>PAY_TV_SUB_TAIWAN</v>
          </cell>
        </row>
        <row r="335">
          <cell r="B335" t="str">
            <v>PayTV subscribers in Hong Kong ('000s)</v>
          </cell>
          <cell r="C335" t="str">
            <v>PAY_TV_SUB_HK</v>
          </cell>
        </row>
        <row r="336">
          <cell r="B336" t="str">
            <v>PayTV subscribers in Philippines ('000s)</v>
          </cell>
          <cell r="C336" t="str">
            <v>PAY_TV_SUB_PHIL</v>
          </cell>
        </row>
        <row r="337">
          <cell r="B337" t="str">
            <v>PayTV subscribers in Australia ('000s)</v>
          </cell>
          <cell r="C337" t="str">
            <v>PAY_TV_SUB_AUST</v>
          </cell>
        </row>
        <row r="338">
          <cell r="B338" t="str">
            <v>PayTV subscribers in New Zealand ('000s)</v>
          </cell>
          <cell r="C338" t="str">
            <v>PAY_TV_SUB_NZ</v>
          </cell>
        </row>
        <row r="339">
          <cell r="B339" t="str">
            <v>PayTV subscribers in France ('000s)</v>
          </cell>
          <cell r="C339" t="str">
            <v>PAY_TV_SUB_FRA</v>
          </cell>
        </row>
        <row r="340">
          <cell r="B340" t="str">
            <v>PayTV subscribers in Germany ('000s)</v>
          </cell>
          <cell r="C340" t="str">
            <v>PAY_TV_SUB_GER</v>
          </cell>
        </row>
        <row r="341">
          <cell r="B341" t="str">
            <v>PayTV subscribers in Italy ('000s)</v>
          </cell>
          <cell r="C341" t="str">
            <v>PAY_TV_SUB_ITALY</v>
          </cell>
        </row>
        <row r="342">
          <cell r="B342" t="str">
            <v>PayTV subscribers in Netherlands ('000s)</v>
          </cell>
          <cell r="C342" t="str">
            <v>PAY_TV_SUB_NETH</v>
          </cell>
        </row>
        <row r="343">
          <cell r="B343" t="str">
            <v>PayTV subscribers in Spain ('000s)</v>
          </cell>
          <cell r="C343" t="str">
            <v>PAY_TV_SUB_SPAIN</v>
          </cell>
        </row>
        <row r="344">
          <cell r="B344" t="str">
            <v>PayTV subscribers in United Kingdom ('000s)</v>
          </cell>
          <cell r="C344" t="str">
            <v>PAY_TV_SUB_UK</v>
          </cell>
        </row>
        <row r="345">
          <cell r="B345" t="str">
            <v>PayTV subscribers in Russia ('000s)</v>
          </cell>
          <cell r="C345" t="str">
            <v>PAY_TV_SUB_RUS</v>
          </cell>
        </row>
        <row r="346">
          <cell r="B346" t="str">
            <v>PayTV subscribers in Turkey ('000s)</v>
          </cell>
          <cell r="C346" t="str">
            <v>PAY_TV_SUB_TURK</v>
          </cell>
        </row>
        <row r="347">
          <cell r="B347" t="str">
            <v>PayTV subscribers in South Africa ('000s)</v>
          </cell>
          <cell r="C347" t="str">
            <v>PAY_TV_SUB_SA</v>
          </cell>
        </row>
        <row r="348">
          <cell r="B348" t="str">
            <v>PayTV subscribers in Nigeria ('000s)</v>
          </cell>
          <cell r="C348" t="str">
            <v>PAY_TV_SUB_NIG</v>
          </cell>
        </row>
        <row r="349">
          <cell r="B349" t="str">
            <v>PayTV subscribers in Saudi Arabia ('000s)</v>
          </cell>
          <cell r="C349" t="str">
            <v>PAY_TV_SUB_SA_ARAB</v>
          </cell>
        </row>
        <row r="350">
          <cell r="B350" t="str">
            <v>PayTV subscribers in Poland ('000s)</v>
          </cell>
          <cell r="C350" t="str">
            <v>PAY_TV_SUB_POL</v>
          </cell>
        </row>
        <row r="351">
          <cell r="B351" t="str">
            <v>PayTV subscribers in Argentina ('000s)</v>
          </cell>
          <cell r="C351" t="str">
            <v>PAY_TV_SUB_ARGNT</v>
          </cell>
        </row>
        <row r="352">
          <cell r="B352" t="str">
            <v>PayTV subscribers in Brazil ('000s)</v>
          </cell>
          <cell r="C352" t="str">
            <v>PAY_TV_SUB_BRAZIL</v>
          </cell>
        </row>
        <row r="353">
          <cell r="B353" t="str">
            <v>PayTV subscribers in Columbia ('000s)</v>
          </cell>
          <cell r="C353" t="str">
            <v>PAY_TV_SUB_COLUMB</v>
          </cell>
        </row>
        <row r="354">
          <cell r="B354" t="str">
            <v>PayTV subscribers in Mexico ('000s)</v>
          </cell>
          <cell r="C354" t="str">
            <v>PAY_TV_SUB_MEX</v>
          </cell>
        </row>
        <row r="355">
          <cell r="B355" t="str">
            <v>PayTV subscribers in Chile ('000s)</v>
          </cell>
          <cell r="C355" t="str">
            <v>PAY_TV_SUB_CHILE</v>
          </cell>
        </row>
        <row r="356">
          <cell r="B356" t="str">
            <v>PayTV subscribers in Portugal ('000s)</v>
          </cell>
          <cell r="C356" t="str">
            <v>PAY_TV_SUB_POR</v>
          </cell>
        </row>
        <row r="357">
          <cell r="B357" t="str">
            <v>PayTV subscribers in Switzerland ('000s)</v>
          </cell>
          <cell r="C357" t="str">
            <v>PAY_TV_SUB_SWIT</v>
          </cell>
        </row>
        <row r="358">
          <cell r="B358" t="str">
            <v>PayTV subscribers in Norway ('000s)</v>
          </cell>
          <cell r="C358" t="str">
            <v>PAY_TV_SUB_NOR</v>
          </cell>
        </row>
        <row r="359">
          <cell r="B359" t="str">
            <v>PayTV subscribers in Sweden ('000s)</v>
          </cell>
          <cell r="C359" t="str">
            <v>PAY_TV_SUB_SWED</v>
          </cell>
        </row>
        <row r="360">
          <cell r="B360" t="str">
            <v>PayTV subscribers in Denmark ('000s)</v>
          </cell>
          <cell r="C360" t="str">
            <v>PAY_TV_SUB_DEN</v>
          </cell>
        </row>
        <row r="361">
          <cell r="B361" t="str">
            <v>Total PayTV subscribers ('000s)</v>
          </cell>
          <cell r="C361" t="str">
            <v>PAY_TV_SUB_TOTAL</v>
          </cell>
        </row>
        <row r="362">
          <cell r="B362" t="str">
            <v>Postpaid wireless ARPU in United States</v>
          </cell>
          <cell r="C362" t="str">
            <v>POSTPD_WRLESS_ARPU_US</v>
          </cell>
          <cell r="D362" t="str">
            <v>USD</v>
          </cell>
        </row>
        <row r="363">
          <cell r="B363" t="str">
            <v>Postpaid wireless ARPU in Canada</v>
          </cell>
          <cell r="C363" t="str">
            <v>POSTPD_WRLESS_ARPU_CAN</v>
          </cell>
          <cell r="D363" t="str">
            <v>USD</v>
          </cell>
        </row>
        <row r="364">
          <cell r="B364" t="str">
            <v>Postpaid wireless ARPU in China</v>
          </cell>
          <cell r="C364" t="str">
        